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3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5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6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7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8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40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41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42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1\9th November 2025\"/>
    </mc:Choice>
  </mc:AlternateContent>
  <xr:revisionPtr revIDLastSave="0" documentId="13_ncr:1_{50729C73-7B3F-46A2-887B-B156710F3EC8}" xr6:coauthVersionLast="47" xr6:coauthVersionMax="47" xr10:uidLastSave="{00000000-0000-0000-0000-000000000000}"/>
  <bookViews>
    <workbookView xWindow="28680" yWindow="-120" windowWidth="29040" windowHeight="15720" tabRatio="870" activeTab="11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93" uniqueCount="348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OMAN</t>
  </si>
  <si>
    <t>KUWAIT</t>
  </si>
  <si>
    <t>QATAR</t>
  </si>
  <si>
    <t>UAE</t>
  </si>
  <si>
    <t>S.ARABIA</t>
  </si>
  <si>
    <t>GCC</t>
  </si>
  <si>
    <t>EMEA</t>
  </si>
  <si>
    <t>MSCI EM</t>
  </si>
  <si>
    <t>NIND KK</t>
  </si>
  <si>
    <t>EMIRATES DB</t>
  </si>
  <si>
    <t>SEEF BI</t>
  </si>
  <si>
    <t>ALARABIA AB</t>
  </si>
  <si>
    <t>SRE KK</t>
  </si>
  <si>
    <t>TADAWULG AB</t>
  </si>
  <si>
    <t>BWPC OM</t>
  </si>
  <si>
    <t>NCC DB</t>
  </si>
  <si>
    <t>AACT OM</t>
  </si>
  <si>
    <t>SALAMA DB</t>
  </si>
  <si>
    <t>MARAFIQ AB</t>
  </si>
  <si>
    <t>PETROR AB</t>
  </si>
  <si>
    <t>SABIC AB</t>
  </si>
  <si>
    <t>ARAMCO AB</t>
  </si>
  <si>
    <t>MIDAN KK</t>
  </si>
  <si>
    <t>MCDCO AB</t>
  </si>
  <si>
    <t>ABK KK</t>
  </si>
  <si>
    <t>DEWA DB</t>
  </si>
  <si>
    <t>GCC Index</t>
  </si>
  <si>
    <t>ORDS UH</t>
  </si>
  <si>
    <t>AZNOULA KK</t>
  </si>
  <si>
    <t>EAND UH</t>
  </si>
  <si>
    <t>ERC DB</t>
  </si>
  <si>
    <t>ZAIN KK</t>
  </si>
  <si>
    <t>ABC BI</t>
  </si>
  <si>
    <t>ADNOCDIS UH</t>
  </si>
  <si>
    <t>ACWA AB</t>
  </si>
  <si>
    <t>STC KK</t>
  </si>
  <si>
    <t>KPROJ KK</t>
  </si>
  <si>
    <t>TAQA DH</t>
  </si>
  <si>
    <t>MPHC QD</t>
  </si>
  <si>
    <t>ADPORTS UH</t>
  </si>
  <si>
    <t>ZAINBH BI</t>
  </si>
  <si>
    <t>KAYAN AB</t>
  </si>
  <si>
    <t>IGRD QD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KUWAIT</c:v>
              </c:pt>
              <c:pt idx="3">
                <c:v>GEM</c:v>
              </c:pt>
              <c:pt idx="4">
                <c:v>OMAN</c:v>
              </c:pt>
              <c:pt idx="5">
                <c:v>EMEA</c:v>
              </c:pt>
              <c:pt idx="6">
                <c:v>UAE</c:v>
              </c:pt>
              <c:pt idx="7">
                <c:v>BAHRAIN</c:v>
              </c:pt>
              <c:pt idx="8">
                <c:v>QATAR</c:v>
              </c:pt>
            </c:strLit>
          </c:cat>
          <c:val>
            <c:numLit>
              <c:formatCode>General</c:formatCode>
              <c:ptCount val="9"/>
              <c:pt idx="0">
                <c:v>-3.2666044747587497E-2</c:v>
              </c:pt>
              <c:pt idx="1">
                <c:v>-2.0836680000000052E-2</c:v>
              </c:pt>
              <c:pt idx="2">
                <c:v>-1.585743851841781E-2</c:v>
              </c:pt>
              <c:pt idx="3">
                <c:v>-1.3902039999999949E-2</c:v>
              </c:pt>
              <c:pt idx="4">
                <c:v>-1.1636447096626146E-2</c:v>
              </c:pt>
              <c:pt idx="5">
                <c:v>-1.1303669999999988E-2</c:v>
              </c:pt>
              <c:pt idx="6">
                <c:v>-9.8540225462938613E-3</c:v>
              </c:pt>
              <c:pt idx="7">
                <c:v>-5.8183277323569094E-3</c:v>
              </c:pt>
              <c:pt idx="8">
                <c:v>1.103924646781795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ACWA AB Equity</c:v>
              </c:pt>
              <c:pt idx="2">
                <c:v>RESEARCH AB Equity</c:v>
              </c:pt>
              <c:pt idx="3">
                <c:v>LULU UH Equity</c:v>
              </c:pt>
              <c:pt idx="4">
                <c:v>SMNP OM Equity</c:v>
              </c:pt>
              <c:pt idx="5">
                <c:v>TALABAT DB Equity</c:v>
              </c:pt>
              <c:pt idx="6">
                <c:v>DNIR DB Equity</c:v>
              </c:pt>
              <c:pt idx="7">
                <c:v>AOTHAIM AB Equity</c:v>
              </c:pt>
              <c:pt idx="8">
                <c:v>SAVOLA AB Equity</c:v>
              </c:pt>
              <c:pt idx="9">
                <c:v>ELM AB Equity</c:v>
              </c:pt>
              <c:pt idx="10">
                <c:v>GCC INDEX</c:v>
              </c:pt>
              <c:pt idx="11">
                <c:v>SSPW OM Equity</c:v>
              </c:pt>
              <c:pt idx="12">
                <c:v>GFH KK Equity</c:v>
              </c:pt>
              <c:pt idx="13">
                <c:v>ATMI OM Equity</c:v>
              </c:pt>
              <c:pt idx="14">
                <c:v>UPP DB Equity</c:v>
              </c:pt>
              <c:pt idx="15">
                <c:v>AMLAK DB Equity</c:v>
              </c:pt>
              <c:pt idx="16">
                <c:v>IGRD QD Equity</c:v>
              </c:pt>
              <c:pt idx="17">
                <c:v>VOES OM Equity</c:v>
              </c:pt>
              <c:pt idx="18">
                <c:v>PHPC OM Equity</c:v>
              </c:pt>
              <c:pt idx="19">
                <c:v>BATP OM Equity</c:v>
              </c:pt>
              <c:pt idx="20">
                <c:v>SUWP OM Equity</c:v>
              </c:pt>
            </c:strLit>
          </c:cat>
          <c:val>
            <c:numLit>
              <c:formatCode>General</c:formatCode>
              <c:ptCount val="21"/>
              <c:pt idx="0">
                <c:v>-0.45652169999999997</c:v>
              </c:pt>
              <c:pt idx="1">
                <c:v>-0.44752560000000002</c:v>
              </c:pt>
              <c:pt idx="2">
                <c:v>-0.41672730000000002</c:v>
              </c:pt>
              <c:pt idx="3">
                <c:v>-0.38947369999999998</c:v>
              </c:pt>
              <c:pt idx="4">
                <c:v>-0.36599420000000005</c:v>
              </c:pt>
              <c:pt idx="5">
                <c:v>-0.36571429999999999</c:v>
              </c:pt>
              <c:pt idx="6">
                <c:v>-0.35294120000000001</c:v>
              </c:pt>
              <c:pt idx="7">
                <c:v>-0.33428570000000002</c:v>
              </c:pt>
              <c:pt idx="8">
                <c:v>-0.27629429999999999</c:v>
              </c:pt>
              <c:pt idx="9">
                <c:v>-0.27174890000000002</c:v>
              </c:pt>
              <c:pt idx="10">
                <c:v>5.1487379999999972E-2</c:v>
              </c:pt>
              <c:pt idx="11">
                <c:v>0.88</c:v>
              </c:pt>
              <c:pt idx="12">
                <c:v>0.88775510000000002</c:v>
              </c:pt>
              <c:pt idx="13">
                <c:v>0.95847750000000009</c:v>
              </c:pt>
              <c:pt idx="14">
                <c:v>0.97323589999999993</c:v>
              </c:pt>
              <c:pt idx="15">
                <c:v>1.018454</c:v>
              </c:pt>
              <c:pt idx="16">
                <c:v>1.3605150000000001</c:v>
              </c:pt>
              <c:pt idx="17">
                <c:v>1.5493979999999998</c:v>
              </c:pt>
              <c:pt idx="18">
                <c:v>1.5689660000000001</c:v>
              </c:pt>
              <c:pt idx="19">
                <c:v>1.5909090000000001</c:v>
              </c:pt>
              <c:pt idx="20">
                <c:v>1.630768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7106850124301021E-3</c:v>
              </c:pt>
              <c:pt idx="2">
                <c:v>-1.5876141482265016E-3</c:v>
              </c:pt>
              <c:pt idx="3">
                <c:v>-2.6952519260589058E-3</c:v>
              </c:pt>
              <c:pt idx="4">
                <c:v>-4.7136140989980646E-3</c:v>
              </c:pt>
              <c:pt idx="5">
                <c:v>-2.5352598025942807E-3</c:v>
              </c:pt>
              <c:pt idx="6">
                <c:v>9.9318187412311687E-3</c:v>
              </c:pt>
              <c:pt idx="7">
                <c:v>9.9318187412311687E-3</c:v>
              </c:pt>
              <c:pt idx="8">
                <c:v>-1.1568661235138444E-3</c:v>
              </c:pt>
              <c:pt idx="9">
                <c:v>7.93807074113273E-3</c:v>
              </c:pt>
              <c:pt idx="10">
                <c:v>8.2949762473232269E-3</c:v>
              </c:pt>
              <c:pt idx="11">
                <c:v>1.1790188790705702E-2</c:v>
              </c:pt>
              <c:pt idx="12">
                <c:v>1.1654810840081797E-2</c:v>
              </c:pt>
              <c:pt idx="13">
                <c:v>2.3285007507322764E-2</c:v>
              </c:pt>
              <c:pt idx="14">
                <c:v>3.9505747409358305E-2</c:v>
              </c:pt>
              <c:pt idx="15">
                <c:v>3.1863046742314216E-2</c:v>
              </c:pt>
              <c:pt idx="16">
                <c:v>2.3974204346862926E-2</c:v>
              </c:pt>
              <c:pt idx="17">
                <c:v>2.3974204346862926E-2</c:v>
              </c:pt>
              <c:pt idx="18">
                <c:v>3.8471952150048061E-2</c:v>
              </c:pt>
              <c:pt idx="19">
                <c:v>5.753562901518694E-2</c:v>
              </c:pt>
              <c:pt idx="20">
                <c:v>6.7061313904546171E-2</c:v>
              </c:pt>
              <c:pt idx="21">
                <c:v>7.2439510670244012E-2</c:v>
              </c:pt>
              <c:pt idx="22">
                <c:v>7.23041327196198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9991383532442821E-3</c:v>
              </c:pt>
              <c:pt idx="2">
                <c:v>5.9991383532442821E-3</c:v>
              </c:pt>
              <c:pt idx="3">
                <c:v>3.1879751160907466E-2</c:v>
              </c:pt>
              <c:pt idx="4">
                <c:v>3.3019089545305746E-2</c:v>
              </c:pt>
              <c:pt idx="5">
                <c:v>2.8913160321026421E-2</c:v>
              </c:pt>
              <c:pt idx="6">
                <c:v>1.8397365101060936E-2</c:v>
              </c:pt>
              <c:pt idx="7">
                <c:v>1.8397365101060936E-2</c:v>
              </c:pt>
              <c:pt idx="8">
                <c:v>3.1394029377383115E-2</c:v>
              </c:pt>
              <c:pt idx="9">
                <c:v>3.8722798134689151E-2</c:v>
              </c:pt>
              <c:pt idx="10">
                <c:v>6.1204537257802061E-2</c:v>
              </c:pt>
              <c:pt idx="11">
                <c:v>5.2842241460364869E-2</c:v>
              </c:pt>
              <c:pt idx="12">
                <c:v>5.2842241460364869E-2</c:v>
              </c:pt>
              <c:pt idx="13">
                <c:v>6.2244351231916184E-2</c:v>
              </c:pt>
              <c:pt idx="14">
                <c:v>7.3000846210087289E-2</c:v>
              </c:pt>
              <c:pt idx="15">
                <c:v>8.0156050682791857E-2</c:v>
              </c:pt>
              <c:pt idx="16">
                <c:v>8.7042993927775925E-2</c:v>
              </c:pt>
              <c:pt idx="17">
                <c:v>8.7042993927775925E-2</c:v>
              </c:pt>
              <c:pt idx="18">
                <c:v>0.10142070674680626</c:v>
              </c:pt>
              <c:pt idx="19">
                <c:v>0.11184040169017484</c:v>
              </c:pt>
              <c:pt idx="20">
                <c:v>0.12152334655741237</c:v>
              </c:pt>
              <c:pt idx="21">
                <c:v>0.11913442391055717</c:v>
              </c:pt>
              <c:pt idx="22">
                <c:v>0.119134423910557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5479035058368922E-3</c:v>
              </c:pt>
              <c:pt idx="2">
                <c:v>-4.5479035058368922E-3</c:v>
              </c:pt>
              <c:pt idx="3">
                <c:v>-6.961816955375788E-3</c:v>
              </c:pt>
              <c:pt idx="4">
                <c:v>-8.1825417684289192E-4</c:v>
              </c:pt>
              <c:pt idx="5">
                <c:v>-4.5018760965832572E-3</c:v>
              </c:pt>
              <c:pt idx="6">
                <c:v>-1.0014270160981664E-2</c:v>
              </c:pt>
              <c:pt idx="7">
                <c:v>-1.0014270160981664E-2</c:v>
              </c:pt>
              <c:pt idx="8">
                <c:v>-5.7852107160147881E-3</c:v>
              </c:pt>
              <c:pt idx="9">
                <c:v>2.3521748552890465E-4</c:v>
              </c:pt>
              <c:pt idx="10">
                <c:v>-7.6961704676689058E-3</c:v>
              </c:pt>
              <c:pt idx="11">
                <c:v>-3.7225132206685219E-3</c:v>
              </c:pt>
              <c:pt idx="12">
                <c:v>-3.7225132206685219E-3</c:v>
              </c:pt>
              <c:pt idx="13">
                <c:v>-2.0430609613262263E-3</c:v>
              </c:pt>
              <c:pt idx="14">
                <c:v>-1.4187640552089098E-3</c:v>
              </c:pt>
              <c:pt idx="15">
                <c:v>-3.9811555446371827E-3</c:v>
              </c:pt>
              <c:pt idx="16">
                <c:v>-1.6016011351834836E-3</c:v>
              </c:pt>
              <c:pt idx="17">
                <c:v>-1.6016011351834836E-3</c:v>
              </c:pt>
              <c:pt idx="18">
                <c:v>-8.0077217978086201E-3</c:v>
              </c:pt>
              <c:pt idx="19">
                <c:v>-4.001398990476579E-3</c:v>
              </c:pt>
              <c:pt idx="20">
                <c:v>4.4196787006873794E-3</c:v>
              </c:pt>
              <c:pt idx="21">
                <c:v>7.4430882390756903E-3</c:v>
              </c:pt>
              <c:pt idx="22">
                <c:v>7.443088239075690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3914444696225896E-3</c:v>
              </c:pt>
              <c:pt idx="2">
                <c:v>-9.3914444696225896E-3</c:v>
              </c:pt>
              <c:pt idx="3">
                <c:v>-4.8342019790015289E-3</c:v>
              </c:pt>
              <c:pt idx="4">
                <c:v>-1.6869350655890347E-3</c:v>
              </c:pt>
              <c:pt idx="5">
                <c:v>-1.1204270211747636E-3</c:v>
              </c:pt>
              <c:pt idx="6">
                <c:v>1.8505929450862713E-3</c:v>
              </c:pt>
              <c:pt idx="7">
                <c:v>1.8505929450862713E-3</c:v>
              </c:pt>
              <c:pt idx="8">
                <c:v>-5.6650804441422675E-3</c:v>
              </c:pt>
              <c:pt idx="9">
                <c:v>-1.7297378956114495E-2</c:v>
              </c:pt>
              <c:pt idx="10">
                <c:v>-2.3478611174056474E-2</c:v>
              </c:pt>
              <c:pt idx="11">
                <c:v>-6.3574791650931051E-3</c:v>
              </c:pt>
              <c:pt idx="12">
                <c:v>-6.3574791650931051E-3</c:v>
              </c:pt>
              <c:pt idx="13">
                <c:v>-1.0474104287836461E-2</c:v>
              </c:pt>
              <c:pt idx="14">
                <c:v>-8.0947705012966997E-3</c:v>
              </c:pt>
              <c:pt idx="15">
                <c:v>-5.5895460382204831E-3</c:v>
              </c:pt>
              <c:pt idx="16">
                <c:v>-3.8900219049777807E-3</c:v>
              </c:pt>
              <c:pt idx="17">
                <c:v>-3.8900219049777807E-3</c:v>
              </c:pt>
              <c:pt idx="18">
                <c:v>-2.5304025983835521E-3</c:v>
              </c:pt>
              <c:pt idx="19">
                <c:v>-4.6579550318504026E-4</c:v>
              </c:pt>
              <c:pt idx="20">
                <c:v>7.0498778860428324E-4</c:v>
              </c:pt>
              <c:pt idx="21">
                <c:v>2.4045119218469857E-3</c:v>
              </c:pt>
              <c:pt idx="22">
                <c:v>2.404511921846985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4.7742618857509189E-3</c:v>
              </c:pt>
              <c:pt idx="2">
                <c:v>-4.7477234650407096E-3</c:v>
              </c:pt>
              <c:pt idx="3">
                <c:v>5.2017612280597092E-3</c:v>
              </c:pt>
              <c:pt idx="4">
                <c:v>1.7082089104478726E-3</c:v>
              </c:pt>
              <c:pt idx="5">
                <c:v>3.6158598217550519E-4</c:v>
              </c:pt>
              <c:pt idx="6">
                <c:v>2.0877083266026553E-3</c:v>
              </c:pt>
              <c:pt idx="7">
                <c:v>2.0609968292357728E-3</c:v>
              </c:pt>
              <c:pt idx="8">
                <c:v>-1.9918238587324222E-4</c:v>
              </c:pt>
              <c:pt idx="9">
                <c:v>1.772853041764666E-3</c:v>
              </c:pt>
              <c:pt idx="10">
                <c:v>7.8742090396783926E-3</c:v>
              </c:pt>
              <c:pt idx="11">
                <c:v>1.0078513340748829E-2</c:v>
              </c:pt>
              <c:pt idx="12">
                <c:v>1.0105455606991498E-2</c:v>
              </c:pt>
              <c:pt idx="13">
                <c:v>6.7188646632851956E-3</c:v>
              </c:pt>
              <c:pt idx="14">
                <c:v>-4.8268194972000966E-4</c:v>
              </c:pt>
              <c:pt idx="15">
                <c:v>1.5259303447225925E-3</c:v>
              </c:pt>
              <c:pt idx="16">
                <c:v>3.3777351880996953E-3</c:v>
              </c:pt>
              <c:pt idx="17">
                <c:v>3.4045043776855799E-3</c:v>
              </c:pt>
              <c:pt idx="18">
                <c:v>2.5933517794589633E-3</c:v>
              </c:pt>
              <c:pt idx="19">
                <c:v>8.0767664203593714E-3</c:v>
              </c:pt>
              <c:pt idx="20">
                <c:v>1.6632089796784877E-2</c:v>
              </c:pt>
              <c:pt idx="21">
                <c:v>5.8993178472035446E-3</c:v>
              </c:pt>
              <c:pt idx="22">
                <c:v>5.899317847203544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6.8941766078407518E-3</c:v>
              </c:pt>
              <c:pt idx="2">
                <c:v>6.8285781577279714E-3</c:v>
              </c:pt>
              <c:pt idx="3">
                <c:v>4.8453964427173091E-3</c:v>
              </c:pt>
              <c:pt idx="4">
                <c:v>8.6563769893315268E-3</c:v>
              </c:pt>
              <c:pt idx="5">
                <c:v>1.7604570613355186E-2</c:v>
              </c:pt>
              <c:pt idx="6">
                <c:v>1.7076544433509921E-2</c:v>
              </c:pt>
              <c:pt idx="7">
                <c:v>1.2098641877802407E-2</c:v>
              </c:pt>
              <c:pt idx="8">
                <c:v>8.9634907415918619E-3</c:v>
              </c:pt>
              <c:pt idx="9">
                <c:v>1.9884874720052403E-2</c:v>
              </c:pt>
              <c:pt idx="10">
                <c:v>2.4014200686330422E-2</c:v>
              </c:pt>
              <c:pt idx="11">
                <c:v>3.0714200369363232E-2</c:v>
              </c:pt>
              <c:pt idx="12">
                <c:v>2.3426846496456877E-2</c:v>
              </c:pt>
              <c:pt idx="13">
                <c:v>2.0009112120843442E-2</c:v>
              </c:pt>
              <c:pt idx="14">
                <c:v>2.4884207021542259E-2</c:v>
              </c:pt>
              <c:pt idx="15">
                <c:v>4.1385042368192293E-2</c:v>
              </c:pt>
              <c:pt idx="16">
                <c:v>4.1100667574479166E-2</c:v>
              </c:pt>
              <c:pt idx="17">
                <c:v>4.897992342896873E-2</c:v>
              </c:pt>
              <c:pt idx="18">
                <c:v>4.6039224841306181E-2</c:v>
              </c:pt>
              <c:pt idx="19">
                <c:v>4.7376344509830082E-2</c:v>
              </c:pt>
              <c:pt idx="20">
                <c:v>5.0234769411111824E-2</c:v>
              </c:pt>
              <c:pt idx="21">
                <c:v>5.583826895061339E-2</c:v>
              </c:pt>
              <c:pt idx="22">
                <c:v>3.37652173589484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5870243293825155E-3</c:v>
              </c:pt>
              <c:pt idx="2">
                <c:v>-3.5610313994594023E-3</c:v>
              </c:pt>
              <c:pt idx="3">
                <c:v>2.040444998960167E-3</c:v>
              </c:pt>
              <c:pt idx="4">
                <c:v>1.7675192347679225E-3</c:v>
              </c:pt>
              <c:pt idx="5">
                <c:v>2.4043460178830856E-3</c:v>
              </c:pt>
              <c:pt idx="6">
                <c:v>3.2751091703056012E-3</c:v>
              </c:pt>
              <c:pt idx="7">
                <c:v>2.3003742981908548E-3</c:v>
              </c:pt>
              <c:pt idx="8">
                <c:v>-2.3393636930768569E-4</c:v>
              </c:pt>
              <c:pt idx="9">
                <c:v>2.3003742981908548E-3</c:v>
              </c:pt>
              <c:pt idx="10">
                <c:v>5.6924516531502434E-3</c:v>
              </c:pt>
              <c:pt idx="11">
                <c:v>1.0579122478685754E-2</c:v>
              </c:pt>
              <c:pt idx="12">
                <c:v>9.1625077978789715E-3</c:v>
              </c:pt>
              <c:pt idx="13">
                <c:v>6.27729257641918E-3</c:v>
              </c:pt>
              <c:pt idx="14">
                <c:v>3.1711374506133705E-3</c:v>
              </c:pt>
              <c:pt idx="15">
                <c:v>8.3047411104180124E-3</c:v>
              </c:pt>
              <c:pt idx="16">
                <c:v>9.4874194219172203E-3</c:v>
              </c:pt>
              <c:pt idx="17">
                <c:v>1.105999168226246E-2</c:v>
              </c:pt>
              <c:pt idx="18">
                <c:v>1.0566126013724197E-2</c:v>
              </c:pt>
              <c:pt idx="19">
                <c:v>1.4647016011644753E-2</c:v>
              </c:pt>
              <c:pt idx="20">
                <c:v>2.1548138906217318E-2</c:v>
              </c:pt>
              <c:pt idx="21">
                <c:v>1.4114160948222043E-2</c:v>
              </c:pt>
              <c:pt idx="22">
                <c:v>9.65637346641701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1073902404766578E-2</c:v>
              </c:pt>
              <c:pt idx="2">
                <c:v>1.5642441581098954E-2</c:v>
              </c:pt>
              <c:pt idx="3">
                <c:v>1.4430078433981697E-2</c:v>
              </c:pt>
              <c:pt idx="4">
                <c:v>1.6633030981792363E-2</c:v>
              </c:pt>
              <c:pt idx="5">
                <c:v>1.4274836811484892E-2</c:v>
              </c:pt>
              <c:pt idx="6">
                <c:v>1.7128325682139067E-2</c:v>
              </c:pt>
              <c:pt idx="7">
                <c:v>9.5658409290841906E-3</c:v>
              </c:pt>
              <c:pt idx="8">
                <c:v>4.2876257641943916E-4</c:v>
              </c:pt>
              <c:pt idx="9">
                <c:v>-1.0164630044428691E-2</c:v>
              </c:pt>
              <c:pt idx="10">
                <c:v>9.5806258455124471E-3</c:v>
              </c:pt>
              <c:pt idx="11">
                <c:v>1.9390417895662759E-2</c:v>
              </c:pt>
              <c:pt idx="12">
                <c:v>6.5571104359332111E-3</c:v>
              </c:pt>
              <c:pt idx="13">
                <c:v>2.25691749277388E-2</c:v>
              </c:pt>
              <c:pt idx="14">
                <c:v>2.2850088339875674E-2</c:v>
              </c:pt>
              <c:pt idx="15">
                <c:v>2.0210980757431107E-2</c:v>
              </c:pt>
              <c:pt idx="16">
                <c:v>2.1172000325268003E-2</c:v>
              </c:pt>
              <c:pt idx="17">
                <c:v>2.7100751813000423E-2</c:v>
              </c:pt>
              <c:pt idx="18">
                <c:v>4.0813761800211346E-2</c:v>
              </c:pt>
              <c:pt idx="19">
                <c:v>3.6910543863150957E-2</c:v>
              </c:pt>
              <c:pt idx="20">
                <c:v>4.7060388991151392E-2</c:v>
              </c:pt>
              <c:pt idx="21">
                <c:v>4.3556363797653708E-2</c:v>
              </c:pt>
              <c:pt idx="22">
                <c:v>3.6089981001382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31</c:v>
              </c:pt>
              <c:pt idx="1">
                <c:v>45932</c:v>
              </c:pt>
              <c:pt idx="2">
                <c:v>45933</c:v>
              </c:pt>
              <c:pt idx="3">
                <c:v>45936</c:v>
              </c:pt>
              <c:pt idx="4">
                <c:v>45937</c:v>
              </c:pt>
              <c:pt idx="5">
                <c:v>45938</c:v>
              </c:pt>
              <c:pt idx="6">
                <c:v>45939</c:v>
              </c:pt>
              <c:pt idx="7">
                <c:v>45940</c:v>
              </c:pt>
              <c:pt idx="8">
                <c:v>45943</c:v>
              </c:pt>
              <c:pt idx="9">
                <c:v>45944</c:v>
              </c:pt>
              <c:pt idx="10">
                <c:v>45945</c:v>
              </c:pt>
              <c:pt idx="11">
                <c:v>45946</c:v>
              </c:pt>
              <c:pt idx="12">
                <c:v>45947</c:v>
              </c:pt>
              <c:pt idx="13">
                <c:v>45950</c:v>
              </c:pt>
              <c:pt idx="14">
                <c:v>45951</c:v>
              </c:pt>
              <c:pt idx="15">
                <c:v>45952</c:v>
              </c:pt>
              <c:pt idx="16">
                <c:v>45953</c:v>
              </c:pt>
              <c:pt idx="17">
                <c:v>45954</c:v>
              </c:pt>
              <c:pt idx="18">
                <c:v>45957</c:v>
              </c:pt>
              <c:pt idx="19">
                <c:v>45958</c:v>
              </c:pt>
              <c:pt idx="20">
                <c:v>45959</c:v>
              </c:pt>
              <c:pt idx="21">
                <c:v>45960</c:v>
              </c:pt>
              <c:pt idx="22">
                <c:v>45961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6.5398335315101086E-3</c:v>
              </c:pt>
              <c:pt idx="2">
                <c:v>1.9817677368205722E-4</c:v>
              </c:pt>
              <c:pt idx="3">
                <c:v>2.417756638921853E-3</c:v>
              </c:pt>
              <c:pt idx="4">
                <c:v>1.5061434799841233E-3</c:v>
              </c:pt>
              <c:pt idx="5">
                <c:v>8.2045184304400109E-3</c:v>
              </c:pt>
              <c:pt idx="6">
                <c:v>5.0733254062624855E-3</c:v>
              </c:pt>
              <c:pt idx="7">
                <c:v>-1.1890606420927874E-4</c:v>
              </c:pt>
              <c:pt idx="8">
                <c:v>1.4268727705113449E-3</c:v>
              </c:pt>
              <c:pt idx="9">
                <c:v>-1.5457788347206236E-3</c:v>
              </c:pt>
              <c:pt idx="10">
                <c:v>5.9453032104637149E-3</c:v>
              </c:pt>
              <c:pt idx="11">
                <c:v>1.4585810543004341E-2</c:v>
              </c:pt>
              <c:pt idx="12">
                <c:v>1.1494252873562871E-3</c:v>
              </c:pt>
              <c:pt idx="13">
                <c:v>6.5398335315101086E-3</c:v>
              </c:pt>
              <c:pt idx="14">
                <c:v>-6.6191042409829981E-3</c:v>
              </c:pt>
              <c:pt idx="15">
                <c:v>-1.7043202536662916E-3</c:v>
              </c:pt>
              <c:pt idx="16">
                <c:v>7.2929052715020593E-3</c:v>
              </c:pt>
              <c:pt idx="17">
                <c:v>9.2746730083232976E-3</c:v>
              </c:pt>
              <c:pt idx="18">
                <c:v>4.7562425683711496E-4</c:v>
              </c:pt>
              <c:pt idx="19">
                <c:v>1.0820451843043921E-2</c:v>
              </c:pt>
              <c:pt idx="20">
                <c:v>1.7558462148236309E-2</c:v>
              </c:pt>
              <c:pt idx="21">
                <c:v>7.6892588188663957E-3</c:v>
              </c:pt>
              <c:pt idx="22">
                <c:v>1.94213238208473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764124482435584E-3</c:v>
              </c:pt>
              <c:pt idx="2">
                <c:v>3.8333110725257136E-3</c:v>
              </c:pt>
              <c:pt idx="3">
                <c:v>9.1358354481099191E-3</c:v>
              </c:pt>
              <c:pt idx="4">
                <c:v>9.1358354481099191E-3</c:v>
              </c:pt>
              <c:pt idx="5">
                <c:v>9.6700948310404211E-3</c:v>
              </c:pt>
              <c:pt idx="6">
                <c:v>1.9807666622144948E-2</c:v>
              </c:pt>
              <c:pt idx="7">
                <c:v>1.7724055028716323E-2</c:v>
              </c:pt>
              <c:pt idx="8">
                <c:v>2.9664752237211101E-2</c:v>
              </c:pt>
              <c:pt idx="9">
                <c:v>2.9264057700013391E-2</c:v>
              </c:pt>
              <c:pt idx="10">
                <c:v>3.2883665019366903E-2</c:v>
              </c:pt>
              <c:pt idx="11">
                <c:v>3.9281421129958582E-2</c:v>
              </c:pt>
              <c:pt idx="12">
                <c:v>3.412581808467996E-2</c:v>
              </c:pt>
              <c:pt idx="13">
                <c:v>4.1872579137171018E-2</c:v>
              </c:pt>
              <c:pt idx="14">
                <c:v>4.1872579137171018E-2</c:v>
              </c:pt>
              <c:pt idx="15">
                <c:v>4.6213436623480542E-2</c:v>
              </c:pt>
              <c:pt idx="16">
                <c:v>4.280753305729923E-2</c:v>
              </c:pt>
              <c:pt idx="17">
                <c:v>4.8003205556297557E-2</c:v>
              </c:pt>
              <c:pt idx="18">
                <c:v>5.6444503806598156E-2</c:v>
              </c:pt>
              <c:pt idx="19">
                <c:v>5.6444503806598156E-2</c:v>
              </c:pt>
              <c:pt idx="20">
                <c:v>6.3616936022438786E-2</c:v>
              </c:pt>
              <c:pt idx="21">
                <c:v>6.5780686523307041E-2</c:v>
              </c:pt>
              <c:pt idx="22">
                <c:v>6.75570989715506E-2</c:v>
              </c:pt>
              <c:pt idx="23">
                <c:v>7.0896220114865738E-2</c:v>
              </c:pt>
              <c:pt idx="24">
                <c:v>7.0896220114865738E-2</c:v>
              </c:pt>
              <c:pt idx="25">
                <c:v>7.7400828102043517E-2</c:v>
              </c:pt>
              <c:pt idx="26">
                <c:v>8.0806731668224829E-2</c:v>
              </c:pt>
              <c:pt idx="27">
                <c:v>8.6202751435822123E-2</c:v>
              </c:pt>
              <c:pt idx="28">
                <c:v>7.9524509149191847E-2</c:v>
              </c:pt>
              <c:pt idx="29">
                <c:v>7.9524509149191847E-2</c:v>
              </c:pt>
              <c:pt idx="30">
                <c:v>6.5299853078669701E-2</c:v>
              </c:pt>
              <c:pt idx="31">
                <c:v>6.3029250701215345E-2</c:v>
              </c:pt>
              <c:pt idx="32">
                <c:v>6.9106451182048945E-2</c:v>
              </c:pt>
              <c:pt idx="33">
                <c:v>6.7102978496059951E-2</c:v>
              </c:pt>
              <c:pt idx="34">
                <c:v>6.7102978496059951E-2</c:v>
              </c:pt>
              <c:pt idx="35">
                <c:v>6.8598904768264912E-2</c:v>
              </c:pt>
              <c:pt idx="36">
                <c:v>7.1523974889808883E-2</c:v>
              </c:pt>
              <c:pt idx="37">
                <c:v>7.6265526913316339E-2</c:v>
              </c:pt>
              <c:pt idx="38">
                <c:v>7.7841592092961154E-2</c:v>
              </c:pt>
              <c:pt idx="39">
                <c:v>7.7841592092961154E-2</c:v>
              </c:pt>
              <c:pt idx="40">
                <c:v>7.2178442633898721E-2</c:v>
              </c:pt>
              <c:pt idx="41">
                <c:v>6.8318418592226537E-2</c:v>
              </c:pt>
              <c:pt idx="42">
                <c:v>7.2792840924268631E-2</c:v>
              </c:pt>
              <c:pt idx="43">
                <c:v>7.3968211566715736E-2</c:v>
              </c:pt>
              <c:pt idx="44">
                <c:v>7.3968211566715736E-2</c:v>
              </c:pt>
              <c:pt idx="45">
                <c:v>8.9488446640844099E-2</c:v>
              </c:pt>
              <c:pt idx="46">
                <c:v>8.5508214238012581E-2</c:v>
              </c:pt>
              <c:pt idx="47">
                <c:v>8.5267797515693688E-2</c:v>
              </c:pt>
              <c:pt idx="48">
                <c:v>8.3411246160010499E-2</c:v>
              </c:pt>
              <c:pt idx="49">
                <c:v>8.3544811005743291E-2</c:v>
              </c:pt>
              <c:pt idx="50">
                <c:v>8.2342727394149717E-2</c:v>
              </c:pt>
              <c:pt idx="51">
                <c:v>8.0152263924135214E-2</c:v>
              </c:pt>
              <c:pt idx="52">
                <c:v>8.2516361693602214E-2</c:v>
              </c:pt>
              <c:pt idx="53">
                <c:v>9.6046480566314818E-2</c:v>
              </c:pt>
              <c:pt idx="54">
                <c:v>9.6046480566314818E-2</c:v>
              </c:pt>
              <c:pt idx="55">
                <c:v>8.4012287965807397E-2</c:v>
              </c:pt>
              <c:pt idx="56">
                <c:v>9.3882730065446784E-2</c:v>
              </c:pt>
              <c:pt idx="57">
                <c:v>9.427006811807126E-2</c:v>
              </c:pt>
              <c:pt idx="58">
                <c:v>9.8063309736877269E-2</c:v>
              </c:pt>
              <c:pt idx="59">
                <c:v>9.7916388406571242E-2</c:v>
              </c:pt>
              <c:pt idx="60">
                <c:v>0.11053826632830233</c:v>
              </c:pt>
              <c:pt idx="61">
                <c:v>0.12814211299585931</c:v>
              </c:pt>
              <c:pt idx="62">
                <c:v>0.11984773607586474</c:v>
              </c:pt>
              <c:pt idx="63">
                <c:v>0.11128622946440481</c:v>
              </c:pt>
              <c:pt idx="64">
                <c:v>0.11128622946440481</c:v>
              </c:pt>
              <c:pt idx="65">
                <c:v>0.12702016829170559</c:v>
              </c:pt>
              <c:pt idx="66">
                <c:v>0.14770936289568581</c:v>
              </c:pt>
              <c:pt idx="67">
                <c:v>0.15804728195538931</c:v>
              </c:pt>
              <c:pt idx="68">
                <c:v>0.16388406571390401</c:v>
              </c:pt>
              <c:pt idx="69">
                <c:v>0.163737144383598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7086959096725973E-3</c:v>
              </c:pt>
              <c:pt idx="2">
                <c:v>9.5197572014882326E-4</c:v>
              </c:pt>
              <c:pt idx="3">
                <c:v>7.8606252340573946E-6</c:v>
              </c:pt>
              <c:pt idx="4">
                <c:v>7.8606252340573946E-6</c:v>
              </c:pt>
              <c:pt idx="5">
                <c:v>-9.161048669811267E-3</c:v>
              </c:pt>
              <c:pt idx="6">
                <c:v>-9.9511915177733501E-3</c:v>
              </c:pt>
              <c:pt idx="7">
                <c:v>-9.6660488375246434E-3</c:v>
              </c:pt>
              <c:pt idx="8">
                <c:v>-1.0409327957945913E-2</c:v>
              </c:pt>
              <c:pt idx="9">
                <c:v>-1.0409327957945913E-2</c:v>
              </c:pt>
              <c:pt idx="10">
                <c:v>-8.411469048248188E-3</c:v>
              </c:pt>
              <c:pt idx="11">
                <c:v>-5.961054142246569E-3</c:v>
              </c:pt>
              <c:pt idx="12">
                <c:v>3.9067307413631625E-3</c:v>
              </c:pt>
              <c:pt idx="13">
                <c:v>-4.3778282124560253E-3</c:v>
              </c:pt>
              <c:pt idx="14">
                <c:v>-4.3778282124560253E-3</c:v>
              </c:pt>
              <c:pt idx="15">
                <c:v>-1.291452722149522E-2</c:v>
              </c:pt>
              <c:pt idx="16">
                <c:v>-1.5807537331519517E-2</c:v>
              </c:pt>
              <c:pt idx="17">
                <c:v>-9.5027158460184724E-3</c:v>
              </c:pt>
              <c:pt idx="18">
                <c:v>-1.1134725656078648E-2</c:v>
              </c:pt>
              <c:pt idx="19">
                <c:v>-1.1134725656078648E-2</c:v>
              </c:pt>
              <c:pt idx="20">
                <c:v>-4.0182796139606181E-3</c:v>
              </c:pt>
              <c:pt idx="21">
                <c:v>-1.0408187867263052E-2</c:v>
              </c:pt>
              <c:pt idx="22">
                <c:v>-3.8965299299906775E-3</c:v>
              </c:pt>
              <c:pt idx="23">
                <c:v>-1.9416944423759075E-3</c:v>
              </c:pt>
              <c:pt idx="24">
                <c:v>-1.9416944423759075E-3</c:v>
              </c:pt>
              <c:pt idx="25">
                <c:v>2.7758207887851327E-4</c:v>
              </c:pt>
              <c:pt idx="26">
                <c:v>1.7139163249044742E-3</c:v>
              </c:pt>
              <c:pt idx="27">
                <c:v>1.0713252132075191E-3</c:v>
              </c:pt>
              <c:pt idx="28">
                <c:v>1.0713252132075191E-3</c:v>
              </c:pt>
              <c:pt idx="29">
                <c:v>1.0713252132075191E-3</c:v>
              </c:pt>
              <c:pt idx="30">
                <c:v>2.01077193679986E-2</c:v>
              </c:pt>
              <c:pt idx="31">
                <c:v>3.263311563801774E-2</c:v>
              </c:pt>
              <c:pt idx="32">
                <c:v>2.4138239955606045E-2</c:v>
              </c:pt>
              <c:pt idx="33">
                <c:v>3.0947101532455834E-2</c:v>
              </c:pt>
              <c:pt idx="34">
                <c:v>3.0947101532455834E-2</c:v>
              </c:pt>
              <c:pt idx="35">
                <c:v>2.5667821618531539E-2</c:v>
              </c:pt>
              <c:pt idx="36">
                <c:v>2.3392440634728118E-2</c:v>
              </c:pt>
              <c:pt idx="37">
                <c:v>2.9987385196618588E-2</c:v>
              </c:pt>
              <c:pt idx="38">
                <c:v>3.0800749891646273E-2</c:v>
              </c:pt>
              <c:pt idx="39">
                <c:v>3.0800749891646273E-2</c:v>
              </c:pt>
              <c:pt idx="40">
                <c:v>4.8230516255262978E-2</c:v>
              </c:pt>
              <c:pt idx="41">
                <c:v>5.3394286981586436E-2</c:v>
              </c:pt>
              <c:pt idx="42">
                <c:v>6.3590718005710256E-2</c:v>
              </c:pt>
              <c:pt idx="43">
                <c:v>5.7134084445076727E-2</c:v>
              </c:pt>
              <c:pt idx="44">
                <c:v>5.7134084445076727E-2</c:v>
              </c:pt>
              <c:pt idx="45">
                <c:v>5.5833721014169502E-2</c:v>
              </c:pt>
              <c:pt idx="46">
                <c:v>5.4041378451241906E-2</c:v>
              </c:pt>
              <c:pt idx="47">
                <c:v>6.8968525756538668E-2</c:v>
              </c:pt>
              <c:pt idx="48">
                <c:v>7.5381415837815657E-2</c:v>
              </c:pt>
              <c:pt idx="49">
                <c:v>7.5381415837815657E-2</c:v>
              </c:pt>
              <c:pt idx="50">
                <c:v>0.1030469763564994</c:v>
              </c:pt>
              <c:pt idx="51">
                <c:v>0.1042648932296073</c:v>
              </c:pt>
              <c:pt idx="52">
                <c:v>9.9875784119868749E-2</c:v>
              </c:pt>
              <c:pt idx="53">
                <c:v>8.8634730006424745E-2</c:v>
              </c:pt>
              <c:pt idx="54">
                <c:v>8.8634730006424745E-2</c:v>
              </c:pt>
              <c:pt idx="55">
                <c:v>0.10252775505763734</c:v>
              </c:pt>
              <c:pt idx="56">
                <c:v>0.11036197819174531</c:v>
              </c:pt>
              <c:pt idx="57">
                <c:v>0.13439424971862257</c:v>
              </c:pt>
              <c:pt idx="58">
                <c:v>0.12545521870809595</c:v>
              </c:pt>
              <c:pt idx="59">
                <c:v>0.12545521870809595</c:v>
              </c:pt>
              <c:pt idx="60">
                <c:v>0.1355057781295923</c:v>
              </c:pt>
              <c:pt idx="61">
                <c:v>0.14700413270871571</c:v>
              </c:pt>
              <c:pt idx="62">
                <c:v>0.15465282108538903</c:v>
              </c:pt>
              <c:pt idx="63">
                <c:v>0.16201474665294868</c:v>
              </c:pt>
              <c:pt idx="64">
                <c:v>0.16201474665294868</c:v>
              </c:pt>
              <c:pt idx="65">
                <c:v>0.1773840691288584</c:v>
              </c:pt>
              <c:pt idx="66">
                <c:v>0.18852239507130397</c:v>
              </c:pt>
              <c:pt idx="67">
                <c:v>0.19887315837101682</c:v>
              </c:pt>
              <c:pt idx="68">
                <c:v>0.19631947525106153</c:v>
              </c:pt>
              <c:pt idx="69">
                <c:v>0.19631947525106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7973918217347773E-3</c:v>
              </c:pt>
              <c:pt idx="2">
                <c:v>1.1081880328236426E-2</c:v>
              </c:pt>
              <c:pt idx="3">
                <c:v>1.6833672046091097E-2</c:v>
              </c:pt>
              <c:pt idx="4">
                <c:v>1.6833672046091097E-2</c:v>
              </c:pt>
              <c:pt idx="5">
                <c:v>5.6959009659089954E-3</c:v>
              </c:pt>
              <c:pt idx="6">
                <c:v>1.1868513670839187E-2</c:v>
              </c:pt>
              <c:pt idx="7">
                <c:v>8.3908679843687217E-3</c:v>
              </c:pt>
              <c:pt idx="8">
                <c:v>1.4726296327216337E-2</c:v>
              </c:pt>
              <c:pt idx="9">
                <c:v>1.4726296327216337E-2</c:v>
              </c:pt>
              <c:pt idx="10">
                <c:v>2.1474794891396698E-2</c:v>
              </c:pt>
              <c:pt idx="11">
                <c:v>1.4350304896986188E-2</c:v>
              </c:pt>
              <c:pt idx="12">
                <c:v>1.9519589896874745E-2</c:v>
              </c:pt>
              <c:pt idx="13">
                <c:v>2.242665235794683E-2</c:v>
              </c:pt>
              <c:pt idx="14">
                <c:v>2.242665235794683E-2</c:v>
              </c:pt>
              <c:pt idx="15">
                <c:v>1.7596339465976163E-2</c:v>
              </c:pt>
              <c:pt idx="16">
                <c:v>1.7664788044259305E-2</c:v>
              </c:pt>
              <c:pt idx="17">
                <c:v>1.2999986708725153E-2</c:v>
              </c:pt>
              <c:pt idx="18">
                <c:v>9.3388698909779855E-3</c:v>
              </c:pt>
              <c:pt idx="19">
                <c:v>9.3388698909779855E-3</c:v>
              </c:pt>
              <c:pt idx="20">
                <c:v>3.841733447062845E-3</c:v>
              </c:pt>
              <c:pt idx="21">
                <c:v>-5.5628791922139875E-3</c:v>
              </c:pt>
              <c:pt idx="22">
                <c:v>-8.887858581074437E-3</c:v>
              </c:pt>
              <c:pt idx="23">
                <c:v>-1.4678552799618827E-2</c:v>
              </c:pt>
              <c:pt idx="24">
                <c:v>-1.4678552799618827E-2</c:v>
              </c:pt>
              <c:pt idx="25">
                <c:v>-1.338352076392979E-2</c:v>
              </c:pt>
              <c:pt idx="26">
                <c:v>-9.8125487216653706E-3</c:v>
              </c:pt>
              <c:pt idx="27">
                <c:v>-1.5719553983672196E-2</c:v>
              </c:pt>
              <c:pt idx="28">
                <c:v>-1.5719553983672196E-2</c:v>
              </c:pt>
              <c:pt idx="29">
                <c:v>-1.5719553983672196E-2</c:v>
              </c:pt>
              <c:pt idx="30">
                <c:v>6.326032273891169E-3</c:v>
              </c:pt>
              <c:pt idx="31">
                <c:v>1.6727579723191832E-2</c:v>
              </c:pt>
              <c:pt idx="32">
                <c:v>1.8448071311643499E-2</c:v>
              </c:pt>
              <c:pt idx="33">
                <c:v>1.4480363142603148E-2</c:v>
              </c:pt>
              <c:pt idx="34">
                <c:v>1.4480363142603148E-2</c:v>
              </c:pt>
              <c:pt idx="35">
                <c:v>2.664239494221099E-2</c:v>
              </c:pt>
              <c:pt idx="36">
                <c:v>2.8373590913018054E-2</c:v>
              </c:pt>
              <c:pt idx="37">
                <c:v>2.7732547081912529E-2</c:v>
              </c:pt>
              <c:pt idx="38">
                <c:v>2.8917760083807975E-2</c:v>
              </c:pt>
              <c:pt idx="39">
                <c:v>2.8917760083807975E-2</c:v>
              </c:pt>
              <c:pt idx="40">
                <c:v>2.9744515037313235E-2</c:v>
              </c:pt>
              <c:pt idx="41">
                <c:v>3.9766473194536633E-2</c:v>
              </c:pt>
              <c:pt idx="42">
                <c:v>2.5875168248359781E-2</c:v>
              </c:pt>
              <c:pt idx="43">
                <c:v>1.8084627796285835E-2</c:v>
              </c:pt>
              <c:pt idx="44">
                <c:v>1.8084627796285835E-2</c:v>
              </c:pt>
              <c:pt idx="45">
                <c:v>1.8473652803179919E-2</c:v>
              </c:pt>
              <c:pt idx="46">
                <c:v>1.6766997620068835E-2</c:v>
              </c:pt>
              <c:pt idx="47">
                <c:v>1.2520797103417802E-2</c:v>
              </c:pt>
              <c:pt idx="48">
                <c:v>7.9159502205383703E-3</c:v>
              </c:pt>
              <c:pt idx="49">
                <c:v>7.9159502205383703E-3</c:v>
              </c:pt>
              <c:pt idx="50">
                <c:v>5.471812650472696E-3</c:v>
              </c:pt>
              <c:pt idx="51">
                <c:v>1.1692297732047718E-2</c:v>
              </c:pt>
              <c:pt idx="52">
                <c:v>7.9625539296446224E-3</c:v>
              </c:pt>
              <c:pt idx="53">
                <c:v>2.3811402976117169E-3</c:v>
              </c:pt>
              <c:pt idx="54">
                <c:v>2.3811402976117169E-3</c:v>
              </c:pt>
              <c:pt idx="55">
                <c:v>6.6631509378272114E-3</c:v>
              </c:pt>
              <c:pt idx="56">
                <c:v>1.2758959699358252E-2</c:v>
              </c:pt>
              <c:pt idx="57">
                <c:v>4.728264446850039E-3</c:v>
              </c:pt>
              <c:pt idx="58">
                <c:v>8.7516750499985196E-3</c:v>
              </c:pt>
              <c:pt idx="59">
                <c:v>8.7516750499985196E-3</c:v>
              </c:pt>
              <c:pt idx="60">
                <c:v>1.0452155390324958E-2</c:v>
              </c:pt>
              <c:pt idx="61">
                <c:v>1.1084268991335966E-2</c:v>
              </c:pt>
              <c:pt idx="62">
                <c:v>8.489794317969146E-3</c:v>
              </c:pt>
              <c:pt idx="63">
                <c:v>1.0899142645380167E-2</c:v>
              </c:pt>
              <c:pt idx="64">
                <c:v>1.0899142645380167E-2</c:v>
              </c:pt>
              <c:pt idx="65">
                <c:v>4.4128122457183228E-3</c:v>
              </c:pt>
              <c:pt idx="66">
                <c:v>8.4692974080518013E-3</c:v>
              </c:pt>
              <c:pt idx="67">
                <c:v>1.6995813704378637E-2</c:v>
              </c:pt>
              <c:pt idx="68">
                <c:v>2.0057078740157941E-2</c:v>
              </c:pt>
              <c:pt idx="69">
                <c:v>2.00570787401579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3974918546751933E-3</c:v>
              </c:pt>
              <c:pt idx="2">
                <c:v>-1.8442245035962257E-3</c:v>
              </c:pt>
              <c:pt idx="3">
                <c:v>9.4670191184607067E-3</c:v>
              </c:pt>
              <c:pt idx="4">
                <c:v>9.4670191184607067E-3</c:v>
              </c:pt>
              <c:pt idx="5">
                <c:v>1.0081760619657931E-3</c:v>
              </c:pt>
              <c:pt idx="6">
                <c:v>1.1569435052560362E-2</c:v>
              </c:pt>
              <c:pt idx="7">
                <c:v>1.3954632077211482E-2</c:v>
              </c:pt>
              <c:pt idx="8">
                <c:v>1.819634843548279E-2</c:v>
              </c:pt>
              <c:pt idx="9">
                <c:v>1.819634843548279E-2</c:v>
              </c:pt>
              <c:pt idx="10">
                <c:v>1.8442245035962479E-2</c:v>
              </c:pt>
              <c:pt idx="11">
                <c:v>2.3655252966127804E-2</c:v>
              </c:pt>
              <c:pt idx="12">
                <c:v>4.6671174771008683E-2</c:v>
              </c:pt>
              <c:pt idx="13">
                <c:v>4.5785947009282513E-2</c:v>
              </c:pt>
              <c:pt idx="14">
                <c:v>4.5785947009282513E-2</c:v>
              </c:pt>
              <c:pt idx="15">
                <c:v>3.2987028954324593E-2</c:v>
              </c:pt>
              <c:pt idx="16">
                <c:v>3.3601770455523372E-2</c:v>
              </c:pt>
              <c:pt idx="17">
                <c:v>1.6413598082006597E-2</c:v>
              </c:pt>
              <c:pt idx="18">
                <c:v>1.8528308846130104E-2</c:v>
              </c:pt>
              <c:pt idx="19">
                <c:v>1.8528308846130104E-2</c:v>
              </c:pt>
              <c:pt idx="20">
                <c:v>9.9096329993237919E-3</c:v>
              </c:pt>
              <c:pt idx="21">
                <c:v>2.6655191491977481E-2</c:v>
              </c:pt>
              <c:pt idx="22">
                <c:v>1.9032396877113111E-2</c:v>
              </c:pt>
              <c:pt idx="23">
                <c:v>5.6802114710763352E-3</c:v>
              </c:pt>
              <c:pt idx="24">
                <c:v>5.6802114710763352E-3</c:v>
              </c:pt>
              <c:pt idx="25">
                <c:v>2.0532366140038061E-3</c:v>
              </c:pt>
              <c:pt idx="26">
                <c:v>3.8236921374561472E-3</c:v>
              </c:pt>
              <c:pt idx="27">
                <c:v>-3.6884490071886766E-5</c:v>
              </c:pt>
              <c:pt idx="28">
                <c:v>-2.0901211040758039E-3</c:v>
              </c:pt>
              <c:pt idx="29">
                <c:v>-2.0901211040758039E-3</c:v>
              </c:pt>
              <c:pt idx="30">
                <c:v>-1.2294830023974468E-3</c:v>
              </c:pt>
              <c:pt idx="31">
                <c:v>-6.7006823630664236E-3</c:v>
              </c:pt>
              <c:pt idx="32">
                <c:v>-8.8891621073339255E-3</c:v>
              </c:pt>
              <c:pt idx="33">
                <c:v>-9.2703018380771995E-3</c:v>
              </c:pt>
              <c:pt idx="34">
                <c:v>-9.2703018380771995E-3</c:v>
              </c:pt>
              <c:pt idx="35">
                <c:v>-6.7006823630664236E-3</c:v>
              </c:pt>
              <c:pt idx="36">
                <c:v>-3.6269748570726401E-3</c:v>
              </c:pt>
              <c:pt idx="37">
                <c:v>6.909694473473893E-3</c:v>
              </c:pt>
              <c:pt idx="38">
                <c:v>1.5307063379848662E-2</c:v>
              </c:pt>
              <c:pt idx="39">
                <c:v>1.5307063379848662E-2</c:v>
              </c:pt>
              <c:pt idx="40">
                <c:v>1.0352246880186877E-2</c:v>
              </c:pt>
              <c:pt idx="41">
                <c:v>5.1638286100685882E-4</c:v>
              </c:pt>
              <c:pt idx="42">
                <c:v>-1.0352246880186988E-2</c:v>
              </c:pt>
              <c:pt idx="43">
                <c:v>-2.5548656789819879E-2</c:v>
              </c:pt>
              <c:pt idx="44">
                <c:v>-2.5548656789819879E-2</c:v>
              </c:pt>
              <c:pt idx="45">
                <c:v>-2.0409417839798438E-2</c:v>
              </c:pt>
              <c:pt idx="46">
                <c:v>-1.3610376836540317E-2</c:v>
              </c:pt>
              <c:pt idx="47">
                <c:v>-2.3372471875576339E-2</c:v>
              </c:pt>
              <c:pt idx="48">
                <c:v>-3.2544415073461619E-2</c:v>
              </c:pt>
              <c:pt idx="49">
                <c:v>-3.2544415073461619E-2</c:v>
              </c:pt>
              <c:pt idx="50">
                <c:v>-2.809368660478273E-2</c:v>
              </c:pt>
              <c:pt idx="51">
                <c:v>-2.5019979098788947E-2</c:v>
              </c:pt>
              <c:pt idx="52">
                <c:v>-2.446671174771009E-2</c:v>
              </c:pt>
              <c:pt idx="53">
                <c:v>-2.1565131862052112E-2</c:v>
              </c:pt>
              <c:pt idx="54">
                <c:v>-2.1565131862052112E-2</c:v>
              </c:pt>
              <c:pt idx="55">
                <c:v>-2.8905145386365017E-2</c:v>
              </c:pt>
              <c:pt idx="56">
                <c:v>-4.0265568328517909E-2</c:v>
              </c:pt>
              <c:pt idx="57">
                <c:v>-4.6302329870289483E-2</c:v>
              </c:pt>
              <c:pt idx="58">
                <c:v>-2.9581361037683718E-2</c:v>
              </c:pt>
              <c:pt idx="59">
                <c:v>-2.9581361037683718E-2</c:v>
              </c:pt>
              <c:pt idx="60">
                <c:v>-3.3601770455523483E-2</c:v>
              </c:pt>
              <c:pt idx="61">
                <c:v>-3.1278047580992285E-2</c:v>
              </c:pt>
              <c:pt idx="62">
                <c:v>-2.8831376406221243E-2</c:v>
              </c:pt>
              <c:pt idx="63">
                <c:v>-2.7171574352984562E-2</c:v>
              </c:pt>
              <c:pt idx="64">
                <c:v>-2.7171574352984562E-2</c:v>
              </c:pt>
              <c:pt idx="65">
                <c:v>-2.5843732710395306E-2</c:v>
              </c:pt>
              <c:pt idx="66">
                <c:v>-2.3827380586463387E-2</c:v>
              </c:pt>
              <c:pt idx="67">
                <c:v>-2.2683961394233787E-2</c:v>
              </c:pt>
              <c:pt idx="68">
                <c:v>-2.1024159340997106E-2</c:v>
              </c:pt>
              <c:pt idx="69">
                <c:v>-2.10241593409971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9890022371225076E-3</c:v>
              </c:pt>
              <c:pt idx="2">
                <c:v>4.8143312462838317E-3</c:v>
              </c:pt>
              <c:pt idx="3">
                <c:v>6.604557147536827E-3</c:v>
              </c:pt>
              <c:pt idx="4">
                <c:v>6.604557147536827E-3</c:v>
              </c:pt>
              <c:pt idx="5">
                <c:v>-2.8475884563853304E-3</c:v>
              </c:pt>
              <c:pt idx="6">
                <c:v>6.0806575060041723E-3</c:v>
              </c:pt>
              <c:pt idx="7">
                <c:v>6.9552311563951807E-3</c:v>
              </c:pt>
              <c:pt idx="8">
                <c:v>4.8922967533002737E-3</c:v>
              </c:pt>
              <c:pt idx="9">
                <c:v>4.7851756863124262E-3</c:v>
              </c:pt>
              <c:pt idx="10">
                <c:v>-4.9497695344581372E-3</c:v>
              </c:pt>
              <c:pt idx="11">
                <c:v>-7.9582258888331037E-3</c:v>
              </c:pt>
              <c:pt idx="12">
                <c:v>-7.9727260448572146E-3</c:v>
              </c:pt>
              <c:pt idx="13">
                <c:v>-8.7677817090003884E-4</c:v>
              </c:pt>
              <c:pt idx="14">
                <c:v>-9.5663770257903291E-4</c:v>
              </c:pt>
              <c:pt idx="15">
                <c:v>3.8194094058505712E-3</c:v>
              </c:pt>
              <c:pt idx="16">
                <c:v>3.0051650984039835E-3</c:v>
              </c:pt>
              <c:pt idx="17">
                <c:v>3.2815995504020812E-3</c:v>
              </c:pt>
              <c:pt idx="18">
                <c:v>4.7047262125252676E-3</c:v>
              </c:pt>
              <c:pt idx="19">
                <c:v>4.8386120214678474E-3</c:v>
              </c:pt>
              <c:pt idx="20">
                <c:v>5.4218474192362365E-3</c:v>
              </c:pt>
              <c:pt idx="21">
                <c:v>3.1824271770803936E-3</c:v>
              </c:pt>
              <c:pt idx="22">
                <c:v>-4.8351034184039854E-3</c:v>
              </c:pt>
              <c:pt idx="23">
                <c:v>-1.1544359765327195E-2</c:v>
              </c:pt>
              <c:pt idx="24">
                <c:v>-1.1623380958221241E-2</c:v>
              </c:pt>
              <c:pt idx="25">
                <c:v>-1.4447433829453904E-2</c:v>
              </c:pt>
              <c:pt idx="26">
                <c:v>-1.3035609216137556E-2</c:v>
              </c:pt>
              <c:pt idx="27">
                <c:v>-1.8613511847745179E-2</c:v>
              </c:pt>
              <c:pt idx="28">
                <c:v>-1.4358290471969126E-2</c:v>
              </c:pt>
              <c:pt idx="29">
                <c:v>-1.4384558420569737E-2</c:v>
              </c:pt>
              <c:pt idx="30">
                <c:v>-2.7911930958143594E-2</c:v>
              </c:pt>
              <c:pt idx="31">
                <c:v>-2.4854074714615537E-2</c:v>
              </c:pt>
              <c:pt idx="32">
                <c:v>-2.629679366464277E-2</c:v>
              </c:pt>
              <c:pt idx="33">
                <c:v>-2.9203034786402071E-2</c:v>
              </c:pt>
              <c:pt idx="34">
                <c:v>-2.9228930139987064E-2</c:v>
              </c:pt>
              <c:pt idx="35">
                <c:v>-3.1507224462104633E-2</c:v>
              </c:pt>
              <c:pt idx="36">
                <c:v>-2.3517327996944726E-2</c:v>
              </c:pt>
              <c:pt idx="37">
                <c:v>-1.3406403355838981E-2</c:v>
              </c:pt>
              <c:pt idx="38">
                <c:v>-1.2127346766418468E-3</c:v>
              </c:pt>
              <c:pt idx="39">
                <c:v>-1.3192658015217518E-3</c:v>
              </c:pt>
              <c:pt idx="40">
                <c:v>9.276218657384927E-3</c:v>
              </c:pt>
              <c:pt idx="41">
                <c:v>9.249298667507011E-3</c:v>
              </c:pt>
              <c:pt idx="42">
                <c:v>6.6729966419874165E-2</c:v>
              </c:pt>
              <c:pt idx="43">
                <c:v>5.3302107801052934E-2</c:v>
              </c:pt>
              <c:pt idx="44">
                <c:v>5.3302107801052934E-2</c:v>
              </c:pt>
              <c:pt idx="45">
                <c:v>6.4174275108634715E-2</c:v>
              </c:pt>
              <c:pt idx="46">
                <c:v>7.2594363568901477E-2</c:v>
              </c:pt>
              <c:pt idx="47">
                <c:v>7.638725662947432E-2</c:v>
              </c:pt>
              <c:pt idx="48">
                <c:v>7.1248301975840311E-2</c:v>
              </c:pt>
              <c:pt idx="49">
                <c:v>7.1276867593703885E-2</c:v>
              </c:pt>
              <c:pt idx="50">
                <c:v>8.1986366127387189E-2</c:v>
              </c:pt>
              <c:pt idx="51">
                <c:v>7.8225950932341526E-2</c:v>
              </c:pt>
              <c:pt idx="52">
                <c:v>7.6776463172864018E-2</c:v>
              </c:pt>
              <c:pt idx="53">
                <c:v>7.8634439267788681E-2</c:v>
              </c:pt>
              <c:pt idx="54">
                <c:v>7.8605687352417464E-2</c:v>
              </c:pt>
              <c:pt idx="55">
                <c:v>7.6172859247575442E-2</c:v>
              </c:pt>
              <c:pt idx="56">
                <c:v>7.8295533051506716E-2</c:v>
              </c:pt>
              <c:pt idx="57">
                <c:v>8.4862954895820852E-2</c:v>
              </c:pt>
              <c:pt idx="58">
                <c:v>8.723563995522654E-2</c:v>
              </c:pt>
              <c:pt idx="59">
                <c:v>8.7264640267274984E-2</c:v>
              </c:pt>
              <c:pt idx="60">
                <c:v>8.3619356932052691E-2</c:v>
              </c:pt>
              <c:pt idx="61">
                <c:v>7.5867703929790586E-2</c:v>
              </c:pt>
              <c:pt idx="62">
                <c:v>7.8029748607038041E-2</c:v>
              </c:pt>
              <c:pt idx="63">
                <c:v>8.0023007742213936E-2</c:v>
              </c:pt>
              <c:pt idx="64">
                <c:v>8.0051821756754515E-2</c:v>
              </c:pt>
              <c:pt idx="65">
                <c:v>7.91787074368413E-2</c:v>
              </c:pt>
              <c:pt idx="66">
                <c:v>8.5080985079122096E-2</c:v>
              </c:pt>
              <c:pt idx="67">
                <c:v>9.4289826137850863E-2</c:v>
              </c:pt>
              <c:pt idx="68">
                <c:v>8.273720718301103E-2</c:v>
              </c:pt>
              <c:pt idx="69">
                <c:v>8.2737207183011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02440149998906E-3</c:v>
              </c:pt>
              <c:pt idx="2">
                <c:v>-1.1075860883180688E-3</c:v>
              </c:pt>
              <c:pt idx="3">
                <c:v>-2.5907665547394432E-3</c:v>
              </c:pt>
              <c:pt idx="4">
                <c:v>-9.5047207076993656E-3</c:v>
              </c:pt>
              <c:pt idx="5">
                <c:v>-9.4842395783636402E-3</c:v>
              </c:pt>
              <c:pt idx="6">
                <c:v>-2.8378883942814515E-3</c:v>
              </c:pt>
              <c:pt idx="7">
                <c:v>-4.5489936542526532E-3</c:v>
              </c:pt>
              <c:pt idx="8">
                <c:v>-7.3787923234672759E-3</c:v>
              </c:pt>
              <c:pt idx="9">
                <c:v>-8.7894862851231048E-3</c:v>
              </c:pt>
              <c:pt idx="10">
                <c:v>-1.1904993498365046E-2</c:v>
              </c:pt>
              <c:pt idx="11">
                <c:v>-1.6912083885569418E-2</c:v>
              </c:pt>
              <c:pt idx="12">
                <c:v>-2.2559482432231048E-2</c:v>
              </c:pt>
              <c:pt idx="13">
                <c:v>-2.58019212840217E-2</c:v>
              </c:pt>
              <c:pt idx="14">
                <c:v>-2.868134977447967E-2</c:v>
              </c:pt>
              <c:pt idx="15">
                <c:v>-2.6889218855505437E-2</c:v>
              </c:pt>
              <c:pt idx="16">
                <c:v>-2.5696305428982269E-2</c:v>
              </c:pt>
              <c:pt idx="17">
                <c:v>-2.8642698865826932E-2</c:v>
              </c:pt>
              <c:pt idx="18">
                <c:v>-2.9329490842334938E-2</c:v>
              </c:pt>
              <c:pt idx="19">
                <c:v>-2.8180814087010675E-2</c:v>
              </c:pt>
              <c:pt idx="20">
                <c:v>-2.7841366655039224E-2</c:v>
              </c:pt>
              <c:pt idx="21">
                <c:v>-3.6912067192485853E-2</c:v>
              </c:pt>
              <c:pt idx="22">
                <c:v>-3.3824874016977979E-2</c:v>
              </c:pt>
              <c:pt idx="23">
                <c:v>-4.4939385808811627E-2</c:v>
              </c:pt>
              <c:pt idx="24">
                <c:v>-4.9797201507282618E-2</c:v>
              </c:pt>
              <c:pt idx="25">
                <c:v>-6.7411935798657785E-2</c:v>
              </c:pt>
              <c:pt idx="26">
                <c:v>-5.8802927427525797E-2</c:v>
              </c:pt>
              <c:pt idx="27">
                <c:v>-6.2349244602660669E-2</c:v>
              </c:pt>
              <c:pt idx="28">
                <c:v>-5.9749874689516647E-2</c:v>
              </c:pt>
              <c:pt idx="29">
                <c:v>-5.9749874689516647E-2</c:v>
              </c:pt>
              <c:pt idx="30">
                <c:v>-7.3865225051978123E-2</c:v>
              </c:pt>
              <c:pt idx="31">
                <c:v>-7.0615274312625376E-2</c:v>
              </c:pt>
              <c:pt idx="32">
                <c:v>-7.7159476666696869E-2</c:v>
              </c:pt>
              <c:pt idx="33">
                <c:v>-6.8934987052908681E-2</c:v>
              </c:pt>
              <c:pt idx="34">
                <c:v>-5.5717339356197826E-2</c:v>
              </c:pt>
              <c:pt idx="35">
                <c:v>-5.41920409560952E-2</c:v>
              </c:pt>
              <c:pt idx="36">
                <c:v>-5.5581162317572597E-2</c:v>
              </c:pt>
              <c:pt idx="37">
                <c:v>-6.0736050697664967E-2</c:v>
              </c:pt>
              <c:pt idx="38">
                <c:v>-5.1523972584050282E-2</c:v>
              </c:pt>
              <c:pt idx="39">
                <c:v>-4.5659178727258998E-2</c:v>
              </c:pt>
              <c:pt idx="40">
                <c:v>-4.3930738342144449E-2</c:v>
              </c:pt>
              <c:pt idx="41">
                <c:v>-5.4389661382727938E-2</c:v>
              </c:pt>
              <c:pt idx="42">
                <c:v>-7.7244611392400353E-2</c:v>
              </c:pt>
              <c:pt idx="43">
                <c:v>-8.5905625138961828E-2</c:v>
              </c:pt>
              <c:pt idx="44">
                <c:v>-7.7386695214407664E-2</c:v>
              </c:pt>
              <c:pt idx="45">
                <c:v>-7.9637051274667803E-2</c:v>
              </c:pt>
              <c:pt idx="46">
                <c:v>-7.716576867508218E-2</c:v>
              </c:pt>
              <c:pt idx="47">
                <c:v>-6.8234583792954884E-2</c:v>
              </c:pt>
              <c:pt idx="48">
                <c:v>-6.1810828456545286E-2</c:v>
              </c:pt>
              <c:pt idx="49">
                <c:v>-6.1871950823716992E-2</c:v>
              </c:pt>
              <c:pt idx="50">
                <c:v>-6.3719810959818157E-2</c:v>
              </c:pt>
              <c:pt idx="51">
                <c:v>-6.0168871084645303E-2</c:v>
              </c:pt>
              <c:pt idx="52">
                <c:v>-5.18312537282557E-2</c:v>
              </c:pt>
              <c:pt idx="53">
                <c:v>-5.2323250261487431E-2</c:v>
              </c:pt>
              <c:pt idx="54">
                <c:v>-5.6961487708144243E-2</c:v>
              </c:pt>
              <c:pt idx="55">
                <c:v>-5.988271311144755E-2</c:v>
              </c:pt>
              <c:pt idx="56">
                <c:v>-4.9706545223200393E-2</c:v>
              </c:pt>
              <c:pt idx="57">
                <c:v>-4.5858982095576595E-2</c:v>
              </c:pt>
              <c:pt idx="58">
                <c:v>-3.9616154102328549E-2</c:v>
              </c:pt>
              <c:pt idx="59">
                <c:v>-4.6406258416765156E-2</c:v>
              </c:pt>
              <c:pt idx="60">
                <c:v>-4.9590785109743796E-2</c:v>
              </c:pt>
              <c:pt idx="61">
                <c:v>-4.5048340280545274E-2</c:v>
              </c:pt>
              <c:pt idx="62">
                <c:v>-2.9673432566009961E-2</c:v>
              </c:pt>
              <c:pt idx="63">
                <c:v>-2.9938403164032845E-2</c:v>
              </c:pt>
              <c:pt idx="64">
                <c:v>-2.2596785053372592E-2</c:v>
              </c:pt>
              <c:pt idx="65">
                <c:v>-2.5336826296845527E-2</c:v>
              </c:pt>
              <c:pt idx="66">
                <c:v>-2.4090944432384798E-2</c:v>
              </c:pt>
              <c:pt idx="67">
                <c:v>-2.1427562964545288E-2</c:v>
              </c:pt>
              <c:pt idx="68">
                <c:v>-1.6206415883905589E-2</c:v>
              </c:pt>
              <c:pt idx="69">
                <c:v>-3.6773321987172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708246745411369E-3</c:v>
              </c:pt>
              <c:pt idx="2">
                <c:v>3.3786048507111754E-3</c:v>
              </c:pt>
              <c:pt idx="3">
                <c:v>5.8321155161087379E-3</c:v>
              </c:pt>
              <c:pt idx="4">
                <c:v>4.4377706570848385E-3</c:v>
              </c:pt>
              <c:pt idx="5">
                <c:v>-2.0647029643234838E-3</c:v>
              </c:pt>
              <c:pt idx="6">
                <c:v>5.9795942992746376E-3</c:v>
              </c:pt>
              <c:pt idx="7">
                <c:v>5.724858219260609E-3</c:v>
              </c:pt>
              <c:pt idx="8">
                <c:v>5.041092951854953E-3</c:v>
              </c:pt>
              <c:pt idx="9">
                <c:v>4.6254709265689531E-3</c:v>
              </c:pt>
              <c:pt idx="10">
                <c:v>-1.2468660758576666E-3</c:v>
              </c:pt>
              <c:pt idx="11">
                <c:v>-3.941705659163186E-3</c:v>
              </c:pt>
              <c:pt idx="12">
                <c:v>-3.2043117433332435E-3</c:v>
              </c:pt>
              <c:pt idx="13">
                <c:v>8.3124405057177775E-4</c:v>
              </c:pt>
              <c:pt idx="14">
                <c:v>2.1451459369581372E-4</c:v>
              </c:pt>
              <c:pt idx="15">
                <c:v>2.0110743158996414E-3</c:v>
              </c:pt>
              <c:pt idx="16">
                <c:v>1.9574456674755769E-3</c:v>
              </c:pt>
              <c:pt idx="17">
                <c:v>2.5473608001380654E-4</c:v>
              </c:pt>
              <c:pt idx="18">
                <c:v>6.1672945687596403E-4</c:v>
              </c:pt>
              <c:pt idx="19">
                <c:v>1.0323514821617419E-3</c:v>
              </c:pt>
              <c:pt idx="20">
                <c:v>9.5190850952575623E-4</c:v>
              </c:pt>
              <c:pt idx="21">
                <c:v>-2.2792175580195195E-3</c:v>
              </c:pt>
              <c:pt idx="22">
                <c:v>-7.7761540214782432E-3</c:v>
              </c:pt>
              <c:pt idx="23">
                <c:v>-1.6222666148256404E-2</c:v>
              </c:pt>
              <c:pt idx="24">
                <c:v>-1.7255017630418146E-2</c:v>
              </c:pt>
              <c:pt idx="25">
                <c:v>-2.3046911660209002E-2</c:v>
              </c:pt>
              <c:pt idx="26">
                <c:v>-1.9534235188437776E-2</c:v>
              </c:pt>
              <c:pt idx="27">
                <c:v>-2.4977543003472436E-2</c:v>
              </c:pt>
              <c:pt idx="28">
                <c:v>-2.1478273693807171E-2</c:v>
              </c:pt>
              <c:pt idx="29">
                <c:v>-2.1330794910641271E-2</c:v>
              </c:pt>
              <c:pt idx="30">
                <c:v>-3.0327000683765259E-2</c:v>
              </c:pt>
              <c:pt idx="31">
                <c:v>-2.747127515518788E-2</c:v>
              </c:pt>
              <c:pt idx="32">
                <c:v>-2.9495756633193482E-2</c:v>
              </c:pt>
              <c:pt idx="33">
                <c:v>-2.9549385281617435E-2</c:v>
              </c:pt>
              <c:pt idx="34">
                <c:v>-2.6599809618298109E-2</c:v>
              </c:pt>
              <c:pt idx="35">
                <c:v>-2.8007561639427747E-2</c:v>
              </c:pt>
              <c:pt idx="36">
                <c:v>-2.2845804228618927E-2</c:v>
              </c:pt>
              <c:pt idx="37">
                <c:v>-1.7844932763082078E-2</c:v>
              </c:pt>
              <c:pt idx="38">
                <c:v>-7.7761540214782432E-3</c:v>
              </c:pt>
              <c:pt idx="39">
                <c:v>-6.5561022698324978E-3</c:v>
              </c:pt>
              <c:pt idx="40">
                <c:v>-2.6009894485634621E-3</c:v>
              </c:pt>
              <c:pt idx="41">
                <c:v>-4.9070213307949029E-3</c:v>
              </c:pt>
              <c:pt idx="42">
                <c:v>2.4508292329762593E-2</c:v>
              </c:pt>
              <c:pt idx="43">
                <c:v>1.5243943314518615E-2</c:v>
              </c:pt>
              <c:pt idx="44">
                <c:v>1.7187981819888343E-2</c:v>
              </c:pt>
              <c:pt idx="45">
                <c:v>2.275195409387698E-2</c:v>
              </c:pt>
              <c:pt idx="46">
                <c:v>2.9576199605829467E-2</c:v>
              </c:pt>
              <c:pt idx="47">
                <c:v>3.1600681083834958E-2</c:v>
              </c:pt>
              <c:pt idx="48">
                <c:v>2.790030434257984E-2</c:v>
              </c:pt>
              <c:pt idx="49">
                <c:v>2.7927118666791761E-2</c:v>
              </c:pt>
              <c:pt idx="50">
                <c:v>3.3705605534476435E-2</c:v>
              </c:pt>
              <c:pt idx="51">
                <c:v>3.3424055130250485E-2</c:v>
              </c:pt>
              <c:pt idx="52">
                <c:v>3.4081006073444442E-2</c:v>
              </c:pt>
              <c:pt idx="53">
                <c:v>3.4979285934546356E-2</c:v>
              </c:pt>
              <c:pt idx="54">
                <c:v>3.3973748776596535E-2</c:v>
              </c:pt>
              <c:pt idx="55">
                <c:v>3.1359352165927001E-2</c:v>
              </c:pt>
              <c:pt idx="56">
                <c:v>3.3973748776596535E-2</c:v>
              </c:pt>
              <c:pt idx="57">
                <c:v>3.7473018086261689E-2</c:v>
              </c:pt>
              <c:pt idx="58">
                <c:v>4.2514111038116642E-2</c:v>
              </c:pt>
              <c:pt idx="59">
                <c:v>4.1052730368562829E-2</c:v>
              </c:pt>
              <c:pt idx="60">
                <c:v>3.8076340381031581E-2</c:v>
              </c:pt>
              <c:pt idx="61">
                <c:v>3.4872028637698227E-2</c:v>
              </c:pt>
              <c:pt idx="62">
                <c:v>4.0167857669567208E-2</c:v>
              </c:pt>
              <c:pt idx="63">
                <c:v>4.1387909421212843E-2</c:v>
              </c:pt>
              <c:pt idx="64">
                <c:v>4.3010176036038406E-2</c:v>
              </c:pt>
              <c:pt idx="65">
                <c:v>4.250070387601057E-2</c:v>
              </c:pt>
              <c:pt idx="66">
                <c:v>4.6710552777293746E-2</c:v>
              </c:pt>
              <c:pt idx="67">
                <c:v>5.3829755855578032E-2</c:v>
              </c:pt>
              <c:pt idx="68">
                <c:v>4.6160859130947696E-2</c:v>
              </c:pt>
              <c:pt idx="69">
                <c:v>4.15622025285906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4931498120182027E-3</c:v>
              </c:pt>
              <c:pt idx="2">
                <c:v>-2.365704454215245E-3</c:v>
              </c:pt>
              <c:pt idx="3">
                <c:v>-9.7256738673293652E-3</c:v>
              </c:pt>
              <c:pt idx="4">
                <c:v>-2.3306569808194677E-2</c:v>
              </c:pt>
              <c:pt idx="5">
                <c:v>-1.4648250812464236E-2</c:v>
              </c:pt>
              <c:pt idx="6">
                <c:v>-7.4396227617410382E-3</c:v>
              </c:pt>
              <c:pt idx="7">
                <c:v>-8.7698336838080149E-3</c:v>
              </c:pt>
              <c:pt idx="8">
                <c:v>3.9985981010641769E-3</c:v>
              </c:pt>
              <c:pt idx="9">
                <c:v>-1.3142802523419261E-3</c:v>
              </c:pt>
              <c:pt idx="10">
                <c:v>1.6727203211619468E-4</c:v>
              </c:pt>
              <c:pt idx="11">
                <c:v>1.4576562798700454E-3</c:v>
              </c:pt>
              <c:pt idx="12">
                <c:v>1.7149365959344909E-2</c:v>
              </c:pt>
              <c:pt idx="13">
                <c:v>1.3166698528006116E-2</c:v>
              </c:pt>
              <c:pt idx="14">
                <c:v>1.3533103931689272E-2</c:v>
              </c:pt>
              <c:pt idx="15">
                <c:v>1.405881603262582E-2</c:v>
              </c:pt>
              <c:pt idx="16">
                <c:v>1.2178997005034109E-2</c:v>
              </c:pt>
              <c:pt idx="17">
                <c:v>3.5366086790289408E-3</c:v>
              </c:pt>
              <c:pt idx="18">
                <c:v>5.0181609634869506E-3</c:v>
              </c:pt>
              <c:pt idx="19">
                <c:v>8.8494870324347108E-3</c:v>
              </c:pt>
              <c:pt idx="20">
                <c:v>2.3911935257758143E-2</c:v>
              </c:pt>
              <c:pt idx="21">
                <c:v>1.495093353724597E-2</c:v>
              </c:pt>
              <c:pt idx="22">
                <c:v>1.0888612757280258E-2</c:v>
              </c:pt>
              <c:pt idx="23">
                <c:v>4.6358248900784105E-3</c:v>
              </c:pt>
              <c:pt idx="24">
                <c:v>2.3896004588033204E-3</c:v>
              </c:pt>
              <c:pt idx="25">
                <c:v>8.8733830370226752E-3</c:v>
              </c:pt>
              <c:pt idx="26">
                <c:v>7.9653348626775866E-3</c:v>
              </c:pt>
              <c:pt idx="27">
                <c:v>9.2079271012552866E-3</c:v>
              </c:pt>
              <c:pt idx="28">
                <c:v>4.8747849359587203E-3</c:v>
              </c:pt>
              <c:pt idx="29">
                <c:v>1.6416555151978596E-2</c:v>
              </c:pt>
              <c:pt idx="30">
                <c:v>2.131523609252528E-2</c:v>
              </c:pt>
              <c:pt idx="31">
                <c:v>3.1813547441534418E-2</c:v>
              </c:pt>
              <c:pt idx="32">
                <c:v>4.1459567960236976E-2</c:v>
              </c:pt>
              <c:pt idx="33">
                <c:v>4.3522589689670488E-2</c:v>
              </c:pt>
              <c:pt idx="34">
                <c:v>5.5988338749761057E-2</c:v>
              </c:pt>
              <c:pt idx="35">
                <c:v>5.8425731217740307E-2</c:v>
              </c:pt>
              <c:pt idx="36">
                <c:v>6.7283183585038042E-2</c:v>
              </c:pt>
              <c:pt idx="37">
                <c:v>7.3607659466003783E-2</c:v>
              </c:pt>
              <c:pt idx="38">
                <c:v>7.1998661823742927E-2</c:v>
              </c:pt>
              <c:pt idx="39">
                <c:v>6.8079717071305668E-2</c:v>
              </c:pt>
              <c:pt idx="40">
                <c:v>7.0325941502580758E-2</c:v>
              </c:pt>
              <c:pt idx="41">
                <c:v>7.2572165933855848E-2</c:v>
              </c:pt>
              <c:pt idx="42">
                <c:v>7.6841585420251102E-2</c:v>
              </c:pt>
              <c:pt idx="43">
                <c:v>7.0397629516344873E-2</c:v>
              </c:pt>
              <c:pt idx="44">
                <c:v>5.5868858726820791E-2</c:v>
              </c:pt>
              <c:pt idx="45">
                <c:v>6.7123876887784428E-2</c:v>
              </c:pt>
              <c:pt idx="46">
                <c:v>7.2173899190721924E-2</c:v>
              </c:pt>
              <c:pt idx="47">
                <c:v>7.7494742878990497E-2</c:v>
              </c:pt>
              <c:pt idx="48">
                <c:v>8.9426814503281715E-2</c:v>
              </c:pt>
              <c:pt idx="49">
                <c:v>9.4349391448416586E-2</c:v>
              </c:pt>
              <c:pt idx="50">
                <c:v>9.3043076530937352E-2</c:v>
              </c:pt>
              <c:pt idx="51">
                <c:v>9.5416746320015289E-2</c:v>
              </c:pt>
              <c:pt idx="52">
                <c:v>9.2875804498821157E-2</c:v>
              </c:pt>
              <c:pt idx="53">
                <c:v>9.595042375581464E-2</c:v>
              </c:pt>
              <c:pt idx="54">
                <c:v>8.7801886191295475E-2</c:v>
              </c:pt>
              <c:pt idx="55">
                <c:v>7.7956732301025955E-2</c:v>
              </c:pt>
              <c:pt idx="56">
                <c:v>6.6542407442808926E-2</c:v>
              </c:pt>
              <c:pt idx="57">
                <c:v>8.7817816861020859E-2</c:v>
              </c:pt>
              <c:pt idx="58">
                <c:v>9.8387816223794111E-2</c:v>
              </c:pt>
              <c:pt idx="59">
                <c:v>8.4559994902185576E-2</c:v>
              </c:pt>
              <c:pt idx="60">
                <c:v>0.10181291021474537</c:v>
              </c:pt>
              <c:pt idx="61">
                <c:v>0.10211559293952721</c:v>
              </c:pt>
              <c:pt idx="62">
                <c:v>9.9271968393551235E-2</c:v>
              </c:pt>
              <c:pt idx="63">
                <c:v>0.10030746192569917</c:v>
              </c:pt>
              <c:pt idx="64">
                <c:v>0.10669566048556689</c:v>
              </c:pt>
              <c:pt idx="65">
                <c:v>0.12147135665583386</c:v>
              </c:pt>
              <c:pt idx="66">
                <c:v>0.11726565984834014</c:v>
              </c:pt>
              <c:pt idx="67">
                <c:v>0.12820206461479633</c:v>
              </c:pt>
              <c:pt idx="68">
                <c:v>0.1244264958898873</c:v>
              </c:pt>
              <c:pt idx="69">
                <c:v>0.11638150767858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66</c:v>
              </c:pt>
              <c:pt idx="1">
                <c:v>45867</c:v>
              </c:pt>
              <c:pt idx="2">
                <c:v>45868</c:v>
              </c:pt>
              <c:pt idx="3">
                <c:v>45869</c:v>
              </c:pt>
              <c:pt idx="4">
                <c:v>45870</c:v>
              </c:pt>
              <c:pt idx="5">
                <c:v>45873</c:v>
              </c:pt>
              <c:pt idx="6">
                <c:v>45874</c:v>
              </c:pt>
              <c:pt idx="7">
                <c:v>45875</c:v>
              </c:pt>
              <c:pt idx="8">
                <c:v>45876</c:v>
              </c:pt>
              <c:pt idx="9">
                <c:v>45877</c:v>
              </c:pt>
              <c:pt idx="10">
                <c:v>45880</c:v>
              </c:pt>
              <c:pt idx="11">
                <c:v>45881</c:v>
              </c:pt>
              <c:pt idx="12">
                <c:v>45882</c:v>
              </c:pt>
              <c:pt idx="13">
                <c:v>45883</c:v>
              </c:pt>
              <c:pt idx="14">
                <c:v>45884</c:v>
              </c:pt>
              <c:pt idx="15">
                <c:v>45887</c:v>
              </c:pt>
              <c:pt idx="16">
                <c:v>45888</c:v>
              </c:pt>
              <c:pt idx="17">
                <c:v>45889</c:v>
              </c:pt>
              <c:pt idx="18">
                <c:v>45890</c:v>
              </c:pt>
              <c:pt idx="19">
                <c:v>45891</c:v>
              </c:pt>
              <c:pt idx="20">
                <c:v>45894</c:v>
              </c:pt>
              <c:pt idx="21">
                <c:v>45895</c:v>
              </c:pt>
              <c:pt idx="22">
                <c:v>45896</c:v>
              </c:pt>
              <c:pt idx="23">
                <c:v>45897</c:v>
              </c:pt>
              <c:pt idx="24">
                <c:v>45898</c:v>
              </c:pt>
              <c:pt idx="25">
                <c:v>45901</c:v>
              </c:pt>
              <c:pt idx="26">
                <c:v>45902</c:v>
              </c:pt>
              <c:pt idx="27">
                <c:v>45903</c:v>
              </c:pt>
              <c:pt idx="28">
                <c:v>45904</c:v>
              </c:pt>
              <c:pt idx="29">
                <c:v>45905</c:v>
              </c:pt>
              <c:pt idx="30">
                <c:v>45908</c:v>
              </c:pt>
              <c:pt idx="31">
                <c:v>45909</c:v>
              </c:pt>
              <c:pt idx="32">
                <c:v>45910</c:v>
              </c:pt>
              <c:pt idx="33">
                <c:v>45911</c:v>
              </c:pt>
              <c:pt idx="34">
                <c:v>45912</c:v>
              </c:pt>
              <c:pt idx="35">
                <c:v>45915</c:v>
              </c:pt>
              <c:pt idx="36">
                <c:v>45916</c:v>
              </c:pt>
              <c:pt idx="37">
                <c:v>45917</c:v>
              </c:pt>
              <c:pt idx="38">
                <c:v>45918</c:v>
              </c:pt>
              <c:pt idx="39">
                <c:v>45919</c:v>
              </c:pt>
              <c:pt idx="40">
                <c:v>45922</c:v>
              </c:pt>
              <c:pt idx="41">
                <c:v>45923</c:v>
              </c:pt>
              <c:pt idx="42">
                <c:v>45924</c:v>
              </c:pt>
              <c:pt idx="43">
                <c:v>45925</c:v>
              </c:pt>
              <c:pt idx="44">
                <c:v>45926</c:v>
              </c:pt>
              <c:pt idx="45">
                <c:v>45929</c:v>
              </c:pt>
              <c:pt idx="46">
                <c:v>45930</c:v>
              </c:pt>
              <c:pt idx="47">
                <c:v>45931</c:v>
              </c:pt>
              <c:pt idx="48">
                <c:v>45932</c:v>
              </c:pt>
              <c:pt idx="49">
                <c:v>45933</c:v>
              </c:pt>
              <c:pt idx="50">
                <c:v>45936</c:v>
              </c:pt>
              <c:pt idx="51">
                <c:v>45937</c:v>
              </c:pt>
              <c:pt idx="52">
                <c:v>45938</c:v>
              </c:pt>
              <c:pt idx="53">
                <c:v>45939</c:v>
              </c:pt>
              <c:pt idx="54">
                <c:v>45940</c:v>
              </c:pt>
              <c:pt idx="55">
                <c:v>45943</c:v>
              </c:pt>
              <c:pt idx="56">
                <c:v>45944</c:v>
              </c:pt>
              <c:pt idx="57">
                <c:v>45945</c:v>
              </c:pt>
              <c:pt idx="58">
                <c:v>45946</c:v>
              </c:pt>
              <c:pt idx="59">
                <c:v>45947</c:v>
              </c:pt>
              <c:pt idx="60">
                <c:v>45950</c:v>
              </c:pt>
              <c:pt idx="61">
                <c:v>45951</c:v>
              </c:pt>
              <c:pt idx="62">
                <c:v>45952</c:v>
              </c:pt>
              <c:pt idx="63">
                <c:v>45953</c:v>
              </c:pt>
              <c:pt idx="64">
                <c:v>45954</c:v>
              </c:pt>
              <c:pt idx="65">
                <c:v>45957</c:v>
              </c:pt>
              <c:pt idx="66">
                <c:v>45958</c:v>
              </c:pt>
              <c:pt idx="67">
                <c:v>45959</c:v>
              </c:pt>
              <c:pt idx="68">
                <c:v>45960</c:v>
              </c:pt>
              <c:pt idx="69">
                <c:v>45961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0141987829613841E-3</c:v>
              </c:pt>
              <c:pt idx="2">
                <c:v>2.9580797836377126E-3</c:v>
              </c:pt>
              <c:pt idx="3">
                <c:v>5.0709939148085859E-4</c:v>
              </c:pt>
              <c:pt idx="4">
                <c:v>-2.7045300878971723E-3</c:v>
              </c:pt>
              <c:pt idx="5">
                <c:v>2.662271805274008E-3</c:v>
              </c:pt>
              <c:pt idx="6">
                <c:v>8.9164976335363022E-3</c:v>
              </c:pt>
              <c:pt idx="7">
                <c:v>1.7072346179851428E-2</c:v>
              </c:pt>
              <c:pt idx="8">
                <c:v>2.2608181203515931E-2</c:v>
              </c:pt>
              <c:pt idx="9">
                <c:v>2.5777552400270576E-2</c:v>
              </c:pt>
              <c:pt idx="10">
                <c:v>2.1002366463827027E-2</c:v>
              </c:pt>
              <c:pt idx="11">
                <c:v>2.4340770791075217E-2</c:v>
              </c:pt>
              <c:pt idx="12">
                <c:v>3.1651453684922393E-2</c:v>
              </c:pt>
              <c:pt idx="13">
                <c:v>2.7214334009465935E-2</c:v>
              </c:pt>
              <c:pt idx="14">
                <c:v>2.8270791075050816E-2</c:v>
              </c:pt>
              <c:pt idx="15">
                <c:v>2.3453346855983881E-2</c:v>
              </c:pt>
              <c:pt idx="16">
                <c:v>2.4552062204191927E-2</c:v>
              </c:pt>
              <c:pt idx="17">
                <c:v>2.07065584854631E-2</c:v>
              </c:pt>
              <c:pt idx="18">
                <c:v>2.3960446247464517E-2</c:v>
              </c:pt>
              <c:pt idx="19">
                <c:v>2.8144016227180657E-2</c:v>
              </c:pt>
              <c:pt idx="20">
                <c:v>2.7087559161595776E-2</c:v>
              </c:pt>
              <c:pt idx="21">
                <c:v>2.155172413793105E-2</c:v>
              </c:pt>
              <c:pt idx="22">
                <c:v>1.2085868830290725E-2</c:v>
              </c:pt>
              <c:pt idx="23">
                <c:v>7.226166328600403E-3</c:v>
              </c:pt>
              <c:pt idx="24">
                <c:v>4.3526031102096852E-3</c:v>
              </c:pt>
              <c:pt idx="25">
                <c:v>4.0145368492225941E-3</c:v>
              </c:pt>
              <c:pt idx="26">
                <c:v>6.3387423935101772E-4</c:v>
              </c:pt>
              <c:pt idx="27">
                <c:v>1.6058147396891265E-3</c:v>
              </c:pt>
              <c:pt idx="28">
                <c:v>-2.1974306964164247E-3</c:v>
              </c:pt>
              <c:pt idx="29">
                <c:v>5.3245436105477939E-3</c:v>
              </c:pt>
              <c:pt idx="30">
                <c:v>7.1416497633536302E-3</c:v>
              </c:pt>
              <c:pt idx="31">
                <c:v>8.4093982420554436E-3</c:v>
              </c:pt>
              <c:pt idx="32">
                <c:v>8.9164976335363022E-3</c:v>
              </c:pt>
              <c:pt idx="33">
                <c:v>1.179006085192702E-2</c:v>
              </c:pt>
              <c:pt idx="34">
                <c:v>1.6184922244760092E-2</c:v>
              </c:pt>
              <c:pt idx="35">
                <c:v>2.1298174442190732E-2</c:v>
              </c:pt>
              <c:pt idx="36">
                <c:v>2.4002704530087904E-2</c:v>
              </c:pt>
              <c:pt idx="37">
                <c:v>2.6622718052738303E-2</c:v>
              </c:pt>
              <c:pt idx="38">
                <c:v>3.0510480054090738E-2</c:v>
              </c:pt>
              <c:pt idx="39">
                <c:v>3.537018255578106E-2</c:v>
              </c:pt>
              <c:pt idx="40">
                <c:v>4.0398918187964927E-2</c:v>
              </c:pt>
              <c:pt idx="41">
                <c:v>4.4497971602434072E-2</c:v>
              </c:pt>
              <c:pt idx="42">
                <c:v>5.320317782285322E-2</c:v>
              </c:pt>
              <c:pt idx="43">
                <c:v>3.8116970926301619E-2</c:v>
              </c:pt>
              <c:pt idx="44">
                <c:v>4.475152129817439E-2</c:v>
              </c:pt>
              <c:pt idx="45">
                <c:v>5.1343813387423998E-2</c:v>
              </c:pt>
              <c:pt idx="46">
                <c:v>5.7429006085192746E-2</c:v>
              </c:pt>
              <c:pt idx="47">
                <c:v>6.6176470588235503E-2</c:v>
              </c:pt>
              <c:pt idx="48">
                <c:v>5.9203853955375418E-2</c:v>
              </c:pt>
              <c:pt idx="49">
                <c:v>6.6387762001352213E-2</c:v>
              </c:pt>
              <c:pt idx="50">
                <c:v>6.8754225828262294E-2</c:v>
              </c:pt>
              <c:pt idx="51">
                <c:v>6.7782285327924408E-2</c:v>
              </c:pt>
              <c:pt idx="52">
                <c:v>7.4923935091278038E-2</c:v>
              </c:pt>
              <c:pt idx="53">
                <c:v>7.1585530764029848E-2</c:v>
              </c:pt>
              <c:pt idx="54">
                <c:v>6.6049695740365122E-2</c:v>
              </c:pt>
              <c:pt idx="55">
                <c:v>6.7697768762677635E-2</c:v>
              </c:pt>
              <c:pt idx="56">
                <c:v>6.452839756592299E-2</c:v>
              </c:pt>
              <c:pt idx="57">
                <c:v>7.251521298174457E-2</c:v>
              </c:pt>
              <c:pt idx="58">
                <c:v>8.1727518593644355E-2</c:v>
              </c:pt>
              <c:pt idx="59">
                <c:v>6.7401960784313708E-2</c:v>
              </c:pt>
              <c:pt idx="60">
                <c:v>7.3149087221095366E-2</c:v>
              </c:pt>
              <c:pt idx="61">
                <c:v>5.9119337390128424E-2</c:v>
              </c:pt>
              <c:pt idx="62">
                <c:v>6.4359364435429445E-2</c:v>
              </c:pt>
              <c:pt idx="63">
                <c:v>7.3951994590939929E-2</c:v>
              </c:pt>
              <c:pt idx="64">
                <c:v>7.606490872210947E-2</c:v>
              </c:pt>
              <c:pt idx="65">
                <c:v>6.668356997971614E-2</c:v>
              </c:pt>
              <c:pt idx="66">
                <c:v>7.7712981744421983E-2</c:v>
              </c:pt>
              <c:pt idx="67">
                <c:v>8.4896889790398999E-2</c:v>
              </c:pt>
              <c:pt idx="68">
                <c:v>7.4374577417173793E-2</c:v>
              </c:pt>
              <c:pt idx="69">
                <c:v>6.82471264367816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5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6.2058172791539246E-3</c:v>
              </c:pt>
              <c:pt idx="3">
                <c:v>-2.4688360045329594E-3</c:v>
              </c:pt>
              <c:pt idx="4">
                <c:v>-4.290108466893372E-3</c:v>
              </c:pt>
              <c:pt idx="5">
                <c:v>-6.2867627219254096E-3</c:v>
              </c:pt>
              <c:pt idx="6">
                <c:v>-6.2867627219254096E-3</c:v>
              </c:pt>
              <c:pt idx="7">
                <c:v>-9.8348712967459839E-3</c:v>
              </c:pt>
              <c:pt idx="8">
                <c:v>-1.2330689115536142E-2</c:v>
              </c:pt>
              <c:pt idx="9">
                <c:v>-1.7902433759645953E-2</c:v>
              </c:pt>
              <c:pt idx="10">
                <c:v>-1.8873779072904884E-2</c:v>
              </c:pt>
              <c:pt idx="11">
                <c:v>-1.8873779072904884E-2</c:v>
              </c:pt>
              <c:pt idx="12">
                <c:v>-2.3757487453456405E-2</c:v>
              </c:pt>
              <c:pt idx="13">
                <c:v>-2.5983487129674576E-2</c:v>
              </c:pt>
              <c:pt idx="14">
                <c:v>-2.5983487129674576E-2</c:v>
              </c:pt>
              <c:pt idx="15">
                <c:v>-2.5848578058388583E-2</c:v>
              </c:pt>
              <c:pt idx="16">
                <c:v>-2.5848578058388583E-2</c:v>
              </c:pt>
              <c:pt idx="17">
                <c:v>-4.3562139118234255E-2</c:v>
              </c:pt>
              <c:pt idx="18">
                <c:v>-3.5602503912363082E-2</c:v>
              </c:pt>
              <c:pt idx="19">
                <c:v>-4.0499703200043147E-2</c:v>
              </c:pt>
              <c:pt idx="20">
                <c:v>-3.5400140305434147E-2</c:v>
              </c:pt>
              <c:pt idx="21">
                <c:v>-3.5400140305434147E-2</c:v>
              </c:pt>
              <c:pt idx="22">
                <c:v>-3.2647995251200768E-2</c:v>
              </c:pt>
              <c:pt idx="23">
                <c:v>-3.2256758944471331E-2</c:v>
              </c:pt>
              <c:pt idx="24">
                <c:v>-3.1433813609627048E-2</c:v>
              </c:pt>
              <c:pt idx="25">
                <c:v>-3.0381522853596632E-2</c:v>
              </c:pt>
              <c:pt idx="26">
                <c:v>-3.0516431924882625E-2</c:v>
              </c:pt>
              <c:pt idx="27">
                <c:v>-3.5305703955533896E-2</c:v>
              </c:pt>
              <c:pt idx="28">
                <c:v>-4.3440720954077028E-2</c:v>
              </c:pt>
              <c:pt idx="29">
                <c:v>-5.7889482488802546E-2</c:v>
              </c:pt>
              <c:pt idx="30">
                <c:v>-5.9346500458690832E-2</c:v>
              </c:pt>
              <c:pt idx="31">
                <c:v>-5.9346500458690832E-2</c:v>
              </c:pt>
              <c:pt idx="32">
                <c:v>-6.105984566402245E-2</c:v>
              </c:pt>
              <c:pt idx="33">
                <c:v>-4.7366574928498162E-2</c:v>
              </c:pt>
              <c:pt idx="34">
                <c:v>-5.7093518968215462E-2</c:v>
              </c:pt>
              <c:pt idx="35">
                <c:v>-5.5002428363283173E-2</c:v>
              </c:pt>
              <c:pt idx="36">
                <c:v>-5.5002428363283173E-2</c:v>
              </c:pt>
              <c:pt idx="37">
                <c:v>-5.5029410177540261E-2</c:v>
              </c:pt>
              <c:pt idx="38">
                <c:v>-5.6445955426042915E-2</c:v>
              </c:pt>
              <c:pt idx="39">
                <c:v>-5.7849009767416804E-2</c:v>
              </c:pt>
              <c:pt idx="40">
                <c:v>-4.5208029787922932E-2</c:v>
              </c:pt>
              <c:pt idx="41">
                <c:v>-4.5208029787922932E-2</c:v>
              </c:pt>
              <c:pt idx="42">
                <c:v>-3.8273703523824976E-2</c:v>
              </c:pt>
              <c:pt idx="43">
                <c:v>-3.4374831363660929E-2</c:v>
              </c:pt>
              <c:pt idx="44">
                <c:v>-3.703254006799428E-2</c:v>
              </c:pt>
              <c:pt idx="45">
                <c:v>-3.534617667691986E-2</c:v>
              </c:pt>
              <c:pt idx="46">
                <c:v>-3.534617667691986E-2</c:v>
              </c:pt>
              <c:pt idx="47">
                <c:v>-2.9356213911823414E-2</c:v>
              </c:pt>
              <c:pt idx="48">
                <c:v>-2.4499487345529092E-2</c:v>
              </c:pt>
              <c:pt idx="49">
                <c:v>-2.777777777777779E-2</c:v>
              </c:pt>
              <c:pt idx="50">
                <c:v>-2.6833414278776058E-2</c:v>
              </c:pt>
              <c:pt idx="51">
                <c:v>-2.6833414278776058E-2</c:v>
              </c:pt>
              <c:pt idx="52">
                <c:v>-2.5335923587502029E-2</c:v>
              </c:pt>
              <c:pt idx="53">
                <c:v>-2.649614160056124E-2</c:v>
              </c:pt>
              <c:pt idx="54">
                <c:v>-2.9356213911823414E-2</c:v>
              </c:pt>
              <c:pt idx="55">
                <c:v>-2.5214505423344691E-2</c:v>
              </c:pt>
              <c:pt idx="56">
                <c:v>-2.5214505423344691E-2</c:v>
              </c:pt>
              <c:pt idx="57">
                <c:v>-2.611839620096057E-2</c:v>
              </c:pt>
              <c:pt idx="58">
                <c:v>-2.7359559656791266E-2</c:v>
              </c:pt>
              <c:pt idx="59">
                <c:v>-2.3905887431870942E-2</c:v>
              </c:pt>
              <c:pt idx="60">
                <c:v>-2.9410177540337701E-2</c:v>
              </c:pt>
              <c:pt idx="61">
                <c:v>-2.9410177540337701E-2</c:v>
              </c:pt>
              <c:pt idx="62">
                <c:v>-4.5680211537423743E-2</c:v>
              </c:pt>
              <c:pt idx="63">
                <c:v>-4.7919702120770569E-2</c:v>
              </c:pt>
              <c:pt idx="64">
                <c:v>-5.0455992660946469E-2</c:v>
              </c:pt>
              <c:pt idx="65">
                <c:v>-5.0455992660946469E-2</c:v>
              </c:pt>
              <c:pt idx="66">
                <c:v>-5.0455992660946469E-2</c:v>
              </c:pt>
              <c:pt idx="67">
                <c:v>-5.2479628730235817E-2</c:v>
              </c:pt>
              <c:pt idx="68">
                <c:v>-5.0334574496789242E-2</c:v>
              </c:pt>
              <c:pt idx="69">
                <c:v>-5.7322864389401595E-2</c:v>
              </c:pt>
              <c:pt idx="70">
                <c:v>-5.5150828341697711E-2</c:v>
              </c:pt>
              <c:pt idx="71">
                <c:v>-5.5150828341697711E-2</c:v>
              </c:pt>
              <c:pt idx="72">
                <c:v>-6.1235227456694186E-2</c:v>
              </c:pt>
              <c:pt idx="73">
                <c:v>-6.4297663374885294E-2</c:v>
              </c:pt>
              <c:pt idx="74">
                <c:v>-7.4186498300145676E-2</c:v>
              </c:pt>
              <c:pt idx="75">
                <c:v>-7.4793589120932591E-2</c:v>
              </c:pt>
              <c:pt idx="76">
                <c:v>-7.4793589120932591E-2</c:v>
              </c:pt>
              <c:pt idx="77">
                <c:v>-7.4496789164103405E-2</c:v>
              </c:pt>
              <c:pt idx="78">
                <c:v>-7.579191624844861E-2</c:v>
              </c:pt>
              <c:pt idx="79">
                <c:v>-8.0068533808213327E-2</c:v>
              </c:pt>
              <c:pt idx="80">
                <c:v>-8.1552533592358811E-2</c:v>
              </c:pt>
              <c:pt idx="81">
                <c:v>-8.1552533592358811E-2</c:v>
              </c:pt>
              <c:pt idx="82">
                <c:v>-8.852733257784251E-2</c:v>
              </c:pt>
              <c:pt idx="83">
                <c:v>-9.0523986832874659E-2</c:v>
              </c:pt>
              <c:pt idx="84">
                <c:v>-8.8405914413685172E-2</c:v>
              </c:pt>
              <c:pt idx="85">
                <c:v>-7.6318061626463818E-2</c:v>
              </c:pt>
              <c:pt idx="86">
                <c:v>-7.6318061626463818E-2</c:v>
              </c:pt>
              <c:pt idx="87">
                <c:v>-8.1147806378500831E-2</c:v>
              </c:pt>
              <c:pt idx="88">
                <c:v>-8.3805515082834181E-2</c:v>
              </c:pt>
              <c:pt idx="89">
                <c:v>-8.383249689709138E-2</c:v>
              </c:pt>
              <c:pt idx="90">
                <c:v>-8.7839296314284221E-2</c:v>
              </c:pt>
              <c:pt idx="91">
                <c:v>-8.7839296314284221E-2</c:v>
              </c:pt>
              <c:pt idx="92">
                <c:v>-9.0186714154659842E-2</c:v>
              </c:pt>
              <c:pt idx="93">
                <c:v>-9.2574604716421094E-2</c:v>
              </c:pt>
              <c:pt idx="94">
                <c:v>-9.8240785710431267E-2</c:v>
              </c:pt>
              <c:pt idx="95">
                <c:v>-9.7728131239544602E-2</c:v>
              </c:pt>
              <c:pt idx="96">
                <c:v>-9.7728131239544602E-2</c:v>
              </c:pt>
              <c:pt idx="97">
                <c:v>-9.1333441260590398E-2</c:v>
              </c:pt>
              <c:pt idx="98">
                <c:v>-9.5353731584911894E-2</c:v>
              </c:pt>
              <c:pt idx="99">
                <c:v>-9.2007986617020143E-2</c:v>
              </c:pt>
              <c:pt idx="100">
                <c:v>-8.8716205277642901E-2</c:v>
              </c:pt>
              <c:pt idx="101">
                <c:v>-8.8594787113485451E-2</c:v>
              </c:pt>
              <c:pt idx="102">
                <c:v>-7.9825697479898539E-2</c:v>
              </c:pt>
              <c:pt idx="103">
                <c:v>-7.4240461928660073E-2</c:v>
              </c:pt>
              <c:pt idx="104">
                <c:v>-7.0732826075225352E-2</c:v>
              </c:pt>
              <c:pt idx="105">
                <c:v>-8.4695914953321405E-2</c:v>
              </c:pt>
              <c:pt idx="106">
                <c:v>-8.4695914953321405E-2</c:v>
              </c:pt>
              <c:pt idx="107">
                <c:v>-8.4695914953321405E-2</c:v>
              </c:pt>
              <c:pt idx="108">
                <c:v>-8.4695914953321405E-2</c:v>
              </c:pt>
              <c:pt idx="109">
                <c:v>-8.4695914953321405E-2</c:v>
              </c:pt>
              <c:pt idx="110">
                <c:v>-8.4574496789164177E-2</c:v>
              </c:pt>
              <c:pt idx="111">
                <c:v>-8.4695914953321405E-2</c:v>
              </c:pt>
              <c:pt idx="112">
                <c:v>-0.12917543575630031</c:v>
              </c:pt>
              <c:pt idx="113">
                <c:v>-0.11347201985861533</c:v>
              </c:pt>
              <c:pt idx="114">
                <c:v>-0.12345529113377585</c:v>
              </c:pt>
              <c:pt idx="115">
                <c:v>-0.12249743672764546</c:v>
              </c:pt>
              <c:pt idx="116">
                <c:v>-0.12249743672764546</c:v>
              </c:pt>
              <c:pt idx="117">
                <c:v>-0.12039285521558474</c:v>
              </c:pt>
              <c:pt idx="118">
                <c:v>-0.12238950947061689</c:v>
              </c:pt>
              <c:pt idx="119">
                <c:v>-0.11805892828233766</c:v>
              </c:pt>
              <c:pt idx="120">
                <c:v>-0.11938103718094006</c:v>
              </c:pt>
              <c:pt idx="121">
                <c:v>-0.11938103718094006</c:v>
              </c:pt>
              <c:pt idx="122">
                <c:v>-0.12139118234310076</c:v>
              </c:pt>
              <c:pt idx="123">
                <c:v>-0.12305056391991798</c:v>
              </c:pt>
              <c:pt idx="124">
                <c:v>-0.12392747288327666</c:v>
              </c:pt>
              <c:pt idx="125">
                <c:v>-0.12688198154443897</c:v>
              </c:pt>
              <c:pt idx="126">
                <c:v>-0.12688198154443897</c:v>
              </c:pt>
              <c:pt idx="127">
                <c:v>-0.12274027305596036</c:v>
              </c:pt>
              <c:pt idx="128">
                <c:v>-0.12121580055042902</c:v>
              </c:pt>
              <c:pt idx="129">
                <c:v>-0.12105390966488594</c:v>
              </c:pt>
              <c:pt idx="130">
                <c:v>-0.11733041929739363</c:v>
              </c:pt>
              <c:pt idx="131">
                <c:v>-0.11733041929739363</c:v>
              </c:pt>
              <c:pt idx="132">
                <c:v>-0.11996114618746956</c:v>
              </c:pt>
              <c:pt idx="133">
                <c:v>-0.11784307376828018</c:v>
              </c:pt>
              <c:pt idx="134">
                <c:v>-0.1156980195348335</c:v>
              </c:pt>
              <c:pt idx="135">
                <c:v>-0.11463223787167454</c:v>
              </c:pt>
              <c:pt idx="136">
                <c:v>-0.11463223787167454</c:v>
              </c:pt>
              <c:pt idx="137">
                <c:v>-9.5677513355998056E-2</c:v>
              </c:pt>
              <c:pt idx="138">
                <c:v>-9.6109222384113124E-2</c:v>
              </c:pt>
              <c:pt idx="139">
                <c:v>-8.6314823808752883E-2</c:v>
              </c:pt>
              <c:pt idx="140">
                <c:v>-8.655766013706756E-2</c:v>
              </c:pt>
              <c:pt idx="141">
                <c:v>-8.655766013706756E-2</c:v>
              </c:pt>
              <c:pt idx="142">
                <c:v>-7.8449624952781738E-2</c:v>
              </c:pt>
              <c:pt idx="143">
                <c:v>-7.7087043332793703E-2</c:v>
              </c:pt>
              <c:pt idx="144">
                <c:v>-6.9113917219793874E-2</c:v>
              </c:pt>
              <c:pt idx="145">
                <c:v>-6.1005882035508052E-2</c:v>
              </c:pt>
              <c:pt idx="146">
                <c:v>-6.1005882035508052E-2</c:v>
              </c:pt>
              <c:pt idx="147">
                <c:v>-6.3258863525983422E-2</c:v>
              </c:pt>
              <c:pt idx="148">
                <c:v>-5.7201446225244146E-2</c:v>
              </c:pt>
              <c:pt idx="149">
                <c:v>-5.6297555447628267E-2</c:v>
              </c:pt>
              <c:pt idx="150">
                <c:v>-4.5167557066537189E-2</c:v>
              </c:pt>
              <c:pt idx="151">
                <c:v>-4.5167557066537189E-2</c:v>
              </c:pt>
              <c:pt idx="152">
                <c:v>-3.9960066914899395E-2</c:v>
              </c:pt>
              <c:pt idx="153">
                <c:v>-4.291457557606182E-2</c:v>
              </c:pt>
              <c:pt idx="154">
                <c:v>-3.5980249311963641E-2</c:v>
              </c:pt>
              <c:pt idx="155">
                <c:v>-3.5980249311963641E-2</c:v>
              </c:pt>
              <c:pt idx="156">
                <c:v>-3.5980249311963641E-2</c:v>
              </c:pt>
              <c:pt idx="157">
                <c:v>-3.6101667476121091E-2</c:v>
              </c:pt>
              <c:pt idx="158">
                <c:v>-3.8354648966596572E-2</c:v>
              </c:pt>
              <c:pt idx="159">
                <c:v>-2.3770978360584949E-2</c:v>
              </c:pt>
              <c:pt idx="160">
                <c:v>-2.787221412767793E-2</c:v>
              </c:pt>
              <c:pt idx="161">
                <c:v>-2.787221412767793E-2</c:v>
              </c:pt>
              <c:pt idx="162">
                <c:v>-2.3878905617613744E-2</c:v>
              </c:pt>
              <c:pt idx="163">
                <c:v>-2.0155415250121544E-2</c:v>
              </c:pt>
              <c:pt idx="164">
                <c:v>-2.0978360584965716E-2</c:v>
              </c:pt>
              <c:pt idx="165">
                <c:v>-2.6172359829474856E-2</c:v>
              </c:pt>
              <c:pt idx="166">
                <c:v>-2.6172359829474856E-2</c:v>
              </c:pt>
              <c:pt idx="167">
                <c:v>-2.0047487993092639E-2</c:v>
              </c:pt>
              <c:pt idx="168">
                <c:v>-1.8563488208947154E-2</c:v>
              </c:pt>
              <c:pt idx="169">
                <c:v>-2.2233014947925178E-2</c:v>
              </c:pt>
              <c:pt idx="170">
                <c:v>-2.505261453780161E-2</c:v>
              </c:pt>
              <c:pt idx="171">
                <c:v>-2.493119637364416E-2</c:v>
              </c:pt>
              <c:pt idx="172">
                <c:v>-2.4270141924342958E-2</c:v>
              </c:pt>
              <c:pt idx="173">
                <c:v>-2.5781123522745641E-2</c:v>
              </c:pt>
              <c:pt idx="174">
                <c:v>-2.45534509740436E-2</c:v>
              </c:pt>
              <c:pt idx="175">
                <c:v>-1.8428579137661161E-2</c:v>
              </c:pt>
              <c:pt idx="176">
                <c:v>-1.8563488208947154E-2</c:v>
              </c:pt>
              <c:pt idx="177">
                <c:v>-1.5555015919270332E-2</c:v>
              </c:pt>
              <c:pt idx="178">
                <c:v>-2.7453996006691517E-2</c:v>
              </c:pt>
              <c:pt idx="179">
                <c:v>-2.5646214451459759E-2</c:v>
              </c:pt>
              <c:pt idx="180">
                <c:v>-2.4202687388700128E-2</c:v>
              </c:pt>
              <c:pt idx="181">
                <c:v>-2.3946360153256685E-2</c:v>
              </c:pt>
              <c:pt idx="182">
                <c:v>-1.7025524796287272E-2</c:v>
              </c:pt>
              <c:pt idx="183">
                <c:v>-1.4678106955911763E-2</c:v>
              </c:pt>
              <c:pt idx="184">
                <c:v>-1.6418433975500468E-2</c:v>
              </c:pt>
              <c:pt idx="185">
                <c:v>-6.6914899357832791E-3</c:v>
              </c:pt>
              <c:pt idx="186">
                <c:v>-6.6914899357832791E-3</c:v>
              </c:pt>
              <c:pt idx="187">
                <c:v>1.8131779180831975E-2</c:v>
              </c:pt>
              <c:pt idx="188">
                <c:v>2.1288651448923446E-2</c:v>
              </c:pt>
              <c:pt idx="189">
                <c:v>1.6323997625600439E-2</c:v>
              </c:pt>
              <c:pt idx="190">
                <c:v>2.6711996114618941E-3</c:v>
              </c:pt>
              <c:pt idx="191">
                <c:v>2.6711996114618941E-3</c:v>
              </c:pt>
              <c:pt idx="192">
                <c:v>1.0064216717932117E-2</c:v>
              </c:pt>
              <c:pt idx="193">
                <c:v>1.1858507366035331E-2</c:v>
              </c:pt>
              <c:pt idx="194">
                <c:v>1.3936107063839076E-2</c:v>
              </c:pt>
              <c:pt idx="195">
                <c:v>1.9291997193891186E-2</c:v>
              </c:pt>
              <c:pt idx="196">
                <c:v>1.9291997193891186E-2</c:v>
              </c:pt>
              <c:pt idx="197">
                <c:v>1.983163347903516E-2</c:v>
              </c:pt>
              <c:pt idx="198">
                <c:v>3.0071231989639013E-2</c:v>
              </c:pt>
              <c:pt idx="199">
                <c:v>2.7966650477578181E-2</c:v>
              </c:pt>
              <c:pt idx="200">
                <c:v>4.0027521450542336E-2</c:v>
              </c:pt>
              <c:pt idx="201">
                <c:v>3.9622794236684467E-2</c:v>
              </c:pt>
              <c:pt idx="202">
                <c:v>4.3278830068533836E-2</c:v>
              </c:pt>
              <c:pt idx="203">
                <c:v>4.9740974583130981E-2</c:v>
              </c:pt>
              <c:pt idx="204">
                <c:v>4.4533484431493076E-2</c:v>
              </c:pt>
              <c:pt idx="205">
                <c:v>5.2358210566078478E-2</c:v>
              </c:pt>
              <c:pt idx="206">
                <c:v>5.2358210566078478E-2</c:v>
              </c:pt>
              <c:pt idx="207">
                <c:v>5.6742755382871879E-2</c:v>
              </c:pt>
              <c:pt idx="208">
                <c:v>5.3302574065080099E-2</c:v>
              </c:pt>
              <c:pt idx="209">
                <c:v>5.8550536938103637E-2</c:v>
              </c:pt>
              <c:pt idx="210">
                <c:v>6.7076790243375983E-2</c:v>
              </c:pt>
              <c:pt idx="211">
                <c:v>6.7076790243375983E-2</c:v>
              </c:pt>
              <c:pt idx="212">
                <c:v>7.432140737143178E-2</c:v>
              </c:pt>
              <c:pt idx="213">
                <c:v>7.6506934326264098E-2</c:v>
              </c:pt>
              <c:pt idx="214">
                <c:v>7.8301224974367312E-2</c:v>
              </c:pt>
              <c:pt idx="215">
                <c:v>8.167395175651615E-2</c:v>
              </c:pt>
              <c:pt idx="216">
                <c:v>8.167395175651615E-2</c:v>
              </c:pt>
              <c:pt idx="217">
                <c:v>8.824402352814209E-2</c:v>
              </c:pt>
              <c:pt idx="218">
                <c:v>9.168420484593387E-2</c:v>
              </c:pt>
              <c:pt idx="219">
                <c:v>9.7134531325886453E-2</c:v>
              </c:pt>
              <c:pt idx="220">
                <c:v>9.0389077761588776E-2</c:v>
              </c:pt>
              <c:pt idx="221">
                <c:v>9.0389077761588776E-2</c:v>
              </c:pt>
              <c:pt idx="222">
                <c:v>7.6021261669634743E-2</c:v>
              </c:pt>
              <c:pt idx="223">
                <c:v>7.3727807457773409E-2</c:v>
              </c:pt>
              <c:pt idx="224">
                <c:v>7.9866170201284392E-2</c:v>
              </c:pt>
              <c:pt idx="225">
                <c:v>7.7842534131995045E-2</c:v>
              </c:pt>
              <c:pt idx="226">
                <c:v>7.7842534131995045E-2</c:v>
              </c:pt>
              <c:pt idx="227">
                <c:v>7.9353515730397728E-2</c:v>
              </c:pt>
              <c:pt idx="228">
                <c:v>8.2308024391560153E-2</c:v>
              </c:pt>
              <c:pt idx="229">
                <c:v>8.7097296422211423E-2</c:v>
              </c:pt>
              <c:pt idx="230">
                <c:v>8.8689223463385591E-2</c:v>
              </c:pt>
              <c:pt idx="231">
                <c:v>8.8689223463385591E-2</c:v>
              </c:pt>
              <c:pt idx="232">
                <c:v>8.2969078840861243E-2</c:v>
              </c:pt>
              <c:pt idx="233">
                <c:v>7.9070206680697197E-2</c:v>
              </c:pt>
              <c:pt idx="234">
                <c:v>8.3589660568776702E-2</c:v>
              </c:pt>
              <c:pt idx="235">
                <c:v>8.4776860396093001E-2</c:v>
              </c:pt>
              <c:pt idx="236">
                <c:v>8.4776860396093001E-2</c:v>
              </c:pt>
              <c:pt idx="237">
                <c:v>0.10045329447952089</c:v>
              </c:pt>
              <c:pt idx="238">
                <c:v>9.6433004155199509E-2</c:v>
              </c:pt>
              <c:pt idx="239">
                <c:v>9.6190167826884609E-2</c:v>
              </c:pt>
              <c:pt idx="240">
                <c:v>9.431493173600991E-2</c:v>
              </c:pt>
              <c:pt idx="241">
                <c:v>9.4449840807295793E-2</c:v>
              </c:pt>
              <c:pt idx="242">
                <c:v>9.3235659165722407E-2</c:v>
              </c:pt>
              <c:pt idx="243">
                <c:v>9.1023150396632779E-2</c:v>
              </c:pt>
              <c:pt idx="244">
                <c:v>9.3411040958394143E-2</c:v>
              </c:pt>
              <c:pt idx="245">
                <c:v>0.10707732987966101</c:v>
              </c:pt>
              <c:pt idx="246">
                <c:v>0.10707732987966101</c:v>
              </c:pt>
              <c:pt idx="247">
                <c:v>9.4922022556796826E-2</c:v>
              </c:pt>
              <c:pt idx="248">
                <c:v>0.10489180292482869</c:v>
              </c:pt>
              <c:pt idx="249">
                <c:v>0.1052830392315578</c:v>
              </c:pt>
              <c:pt idx="250">
                <c:v>0.1091144568560789</c:v>
              </c:pt>
              <c:pt idx="251">
                <c:v>0.10896605687766447</c:v>
              </c:pt>
              <c:pt idx="252">
                <c:v>0.12171496411418703</c:v>
              </c:pt>
              <c:pt idx="253">
                <c:v>0.13949597970967575</c:v>
              </c:pt>
              <c:pt idx="254">
                <c:v>0.13111812638281783</c:v>
              </c:pt>
              <c:pt idx="255">
                <c:v>0.12247045491338837</c:v>
              </c:pt>
              <c:pt idx="256">
                <c:v>0.12247045491338837</c:v>
              </c:pt>
              <c:pt idx="257">
                <c:v>0.13836274351087363</c:v>
              </c:pt>
              <c:pt idx="258">
                <c:v>0.15926015865306775</c:v>
              </c:pt>
              <c:pt idx="259">
                <c:v>0.16970212077060065</c:v>
              </c:pt>
              <c:pt idx="260">
                <c:v>0.17559764718579673</c:v>
              </c:pt>
              <c:pt idx="261">
                <c:v>0.17544924720738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4.4367359980643784E-3</c:v>
              </c:pt>
              <c:pt idx="3">
                <c:v>4.7893546595116909E-3</c:v>
              </c:pt>
              <c:pt idx="4">
                <c:v>7.1258716002045031E-3</c:v>
              </c:pt>
              <c:pt idx="5">
                <c:v>1.2246650618489285E-2</c:v>
              </c:pt>
              <c:pt idx="6">
                <c:v>1.2246650618489285E-2</c:v>
              </c:pt>
              <c:pt idx="7">
                <c:v>1.164459608492896E-2</c:v>
              </c:pt>
              <c:pt idx="8">
                <c:v>1.6714868212338585E-2</c:v>
              </c:pt>
              <c:pt idx="9">
                <c:v>1.6858518486017937E-2</c:v>
              </c:pt>
              <c:pt idx="10">
                <c:v>1.904004434195139E-2</c:v>
              </c:pt>
              <c:pt idx="11">
                <c:v>1.904004434195139E-2</c:v>
              </c:pt>
              <c:pt idx="12">
                <c:v>1.7153379574096128E-2</c:v>
              </c:pt>
              <c:pt idx="13">
                <c:v>1.7904537886117344E-2</c:v>
              </c:pt>
              <c:pt idx="14">
                <c:v>1.3587097305150619E-2</c:v>
              </c:pt>
              <c:pt idx="15">
                <c:v>8.0951701034901458E-3</c:v>
              </c:pt>
              <c:pt idx="16">
                <c:v>8.0951701034901458E-3</c:v>
              </c:pt>
              <c:pt idx="17">
                <c:v>2.8292534920402179E-3</c:v>
              </c:pt>
              <c:pt idx="18">
                <c:v>2.8292534920402179E-3</c:v>
              </c:pt>
              <c:pt idx="19">
                <c:v>5.2268125032999269E-3</c:v>
              </c:pt>
              <c:pt idx="20">
                <c:v>5.2268125032999269E-3</c:v>
              </c:pt>
              <c:pt idx="21">
                <c:v>5.2268125032999269E-3</c:v>
              </c:pt>
              <c:pt idx="22">
                <c:v>4.6890225658589024E-3</c:v>
              </c:pt>
              <c:pt idx="23">
                <c:v>5.841199394264196E-3</c:v>
              </c:pt>
              <c:pt idx="24">
                <c:v>6.7333431992191439E-3</c:v>
              </c:pt>
              <c:pt idx="25">
                <c:v>5.7822023879905426E-3</c:v>
              </c:pt>
              <c:pt idx="26">
                <c:v>5.7822023879905426E-3</c:v>
              </c:pt>
              <c:pt idx="27">
                <c:v>4.6752028889691655E-3</c:v>
              </c:pt>
              <c:pt idx="28">
                <c:v>-3.7187944878949164E-3</c:v>
              </c:pt>
              <c:pt idx="29">
                <c:v>-5.9804496811312058E-3</c:v>
              </c:pt>
              <c:pt idx="30">
                <c:v>-9.1737246173436704E-3</c:v>
              </c:pt>
              <c:pt idx="31">
                <c:v>-9.1737246173436704E-3</c:v>
              </c:pt>
              <c:pt idx="32">
                <c:v>-5.7284729715627591E-3</c:v>
              </c:pt>
              <c:pt idx="33">
                <c:v>-5.7284729715627591E-3</c:v>
              </c:pt>
              <c:pt idx="34">
                <c:v>-9.7544609049398101E-3</c:v>
              </c:pt>
              <c:pt idx="35">
                <c:v>-1.0536790954519648E-2</c:v>
              </c:pt>
              <c:pt idx="36">
                <c:v>-1.0536790954519648E-2</c:v>
              </c:pt>
              <c:pt idx="37">
                <c:v>-1.3885862606879518E-2</c:v>
              </c:pt>
              <c:pt idx="38">
                <c:v>-1.3885862606879518E-2</c:v>
              </c:pt>
              <c:pt idx="39">
                <c:v>-1.8365421011808714E-2</c:v>
              </c:pt>
              <c:pt idx="40">
                <c:v>-1.7414466115515781E-2</c:v>
              </c:pt>
              <c:pt idx="41">
                <c:v>-1.7414466115515781E-2</c:v>
              </c:pt>
              <c:pt idx="42">
                <c:v>-1.6972670256560241E-2</c:v>
              </c:pt>
              <c:pt idx="43">
                <c:v>-1.6441325370224802E-2</c:v>
              </c:pt>
              <c:pt idx="44">
                <c:v>-1.6441325370224802E-2</c:v>
              </c:pt>
              <c:pt idx="45">
                <c:v>-1.8670817279578755E-2</c:v>
              </c:pt>
              <c:pt idx="46">
                <c:v>-1.8670817279578755E-2</c:v>
              </c:pt>
              <c:pt idx="47">
                <c:v>-2.0933030217622273E-2</c:v>
              </c:pt>
              <c:pt idx="48">
                <c:v>-2.226715579646843E-2</c:v>
              </c:pt>
              <c:pt idx="49">
                <c:v>-2.2326214774387343E-2</c:v>
              </c:pt>
              <c:pt idx="50">
                <c:v>-2.4291273673478497E-2</c:v>
              </c:pt>
              <c:pt idx="51">
                <c:v>-2.4291273673478497E-2</c:v>
              </c:pt>
              <c:pt idx="52">
                <c:v>-4.4163225381206206E-2</c:v>
              </c:pt>
              <c:pt idx="53">
                <c:v>-5.1673445125223649E-2</c:v>
              </c:pt>
              <c:pt idx="54">
                <c:v>-4.8972039137324952E-2</c:v>
              </c:pt>
              <c:pt idx="55">
                <c:v>-5.0637774989880091E-2</c:v>
              </c:pt>
              <c:pt idx="56">
                <c:v>-5.0637774989880091E-2</c:v>
              </c:pt>
              <c:pt idx="57">
                <c:v>-4.7337351079037915E-2</c:v>
              </c:pt>
              <c:pt idx="58">
                <c:v>-4.9662341293715162E-2</c:v>
              </c:pt>
              <c:pt idx="59">
                <c:v>-5.4733419052513166E-2</c:v>
              </c:pt>
              <c:pt idx="60">
                <c:v>-5.5176268429437902E-2</c:v>
              </c:pt>
              <c:pt idx="61">
                <c:v>-5.5176268429437902E-2</c:v>
              </c:pt>
              <c:pt idx="62">
                <c:v>-4.6426491837219031E-2</c:v>
              </c:pt>
              <c:pt idx="63">
                <c:v>-4.5197656083644899E-2</c:v>
              </c:pt>
              <c:pt idx="64">
                <c:v>-5.4043364782703884E-2</c:v>
              </c:pt>
              <c:pt idx="65">
                <c:v>-5.0635296124070361E-2</c:v>
              </c:pt>
              <c:pt idx="66">
                <c:v>-5.0635296124070361E-2</c:v>
              </c:pt>
              <c:pt idx="67">
                <c:v>-5.4430811508779153E-2</c:v>
              </c:pt>
              <c:pt idx="68">
                <c:v>-5.532295531373399E-2</c:v>
              </c:pt>
              <c:pt idx="69">
                <c:v>-5.1405665646117815E-2</c:v>
              </c:pt>
              <c:pt idx="70">
                <c:v>-4.4747432080935901E-2</c:v>
              </c:pt>
              <c:pt idx="71">
                <c:v>-4.4747432080935901E-2</c:v>
              </c:pt>
              <c:pt idx="72">
                <c:v>-4.624336562551834E-2</c:v>
              </c:pt>
              <c:pt idx="73">
                <c:v>-4.4031349720123791E-2</c:v>
              </c:pt>
              <c:pt idx="74">
                <c:v>-4.6766220396454949E-2</c:v>
              </c:pt>
              <c:pt idx="75">
                <c:v>-4.6766220396454949E-2</c:v>
              </c:pt>
              <c:pt idx="76">
                <c:v>-4.6766220396454949E-2</c:v>
              </c:pt>
              <c:pt idx="77">
                <c:v>-4.7876566364319362E-2</c:v>
              </c:pt>
              <c:pt idx="78">
                <c:v>-4.5081769107035763E-2</c:v>
              </c:pt>
              <c:pt idx="79">
                <c:v>-3.5356558818651962E-2</c:v>
              </c:pt>
              <c:pt idx="80">
                <c:v>-3.3849842207796965E-2</c:v>
              </c:pt>
              <c:pt idx="81">
                <c:v>-3.3849842207796965E-2</c:v>
              </c:pt>
              <c:pt idx="82">
                <c:v>-2.0954596350167609E-2</c:v>
              </c:pt>
              <c:pt idx="83">
                <c:v>-1.8706760833821168E-2</c:v>
              </c:pt>
              <c:pt idx="84">
                <c:v>-1.8594654127571997E-2</c:v>
              </c:pt>
              <c:pt idx="85">
                <c:v>-1.8942810830561374E-2</c:v>
              </c:pt>
              <c:pt idx="86">
                <c:v>-1.8942810830561374E-2</c:v>
              </c:pt>
              <c:pt idx="87">
                <c:v>-8.3641270438559179E-3</c:v>
              </c:pt>
              <c:pt idx="88">
                <c:v>-6.6895912176759831E-3</c:v>
              </c:pt>
              <c:pt idx="89">
                <c:v>-1.1409041861350611E-2</c:v>
              </c:pt>
              <c:pt idx="90">
                <c:v>-1.2128718577587239E-2</c:v>
              </c:pt>
              <c:pt idx="91">
                <c:v>-1.2128718577587239E-2</c:v>
              </c:pt>
              <c:pt idx="92">
                <c:v>-1.5196067130660795E-2</c:v>
              </c:pt>
              <c:pt idx="93">
                <c:v>-1.8465691133815909E-2</c:v>
              </c:pt>
              <c:pt idx="94">
                <c:v>-1.5274523233541726E-2</c:v>
              </c:pt>
              <c:pt idx="95">
                <c:v>-1.0053598036540046E-2</c:v>
              </c:pt>
              <c:pt idx="96">
                <c:v>-1.0053598036540046E-2</c:v>
              </c:pt>
              <c:pt idx="97">
                <c:v>-1.5430567836270059E-2</c:v>
              </c:pt>
              <c:pt idx="98">
                <c:v>-1.3441092108952168E-2</c:v>
              </c:pt>
              <c:pt idx="99">
                <c:v>-1.3091881887993484E-2</c:v>
              </c:pt>
              <c:pt idx="100">
                <c:v>-1.4597606952524655E-2</c:v>
              </c:pt>
              <c:pt idx="101">
                <c:v>-1.4597606952524655E-2</c:v>
              </c:pt>
              <c:pt idx="102">
                <c:v>-2.1299282641023431E-2</c:v>
              </c:pt>
              <c:pt idx="103">
                <c:v>-2.629834934804598E-2</c:v>
              </c:pt>
              <c:pt idx="104">
                <c:v>-3.3615465445478332E-2</c:v>
              </c:pt>
              <c:pt idx="105">
                <c:v>-3.321841311439E-2</c:v>
              </c:pt>
              <c:pt idx="106">
                <c:v>-3.321841311439E-2</c:v>
              </c:pt>
              <c:pt idx="107">
                <c:v>-3.321841311439E-2</c:v>
              </c:pt>
              <c:pt idx="108">
                <c:v>-3.321841311439E-2</c:v>
              </c:pt>
              <c:pt idx="109">
                <c:v>-3.3307900170124638E-2</c:v>
              </c:pt>
              <c:pt idx="110">
                <c:v>-3.5362446124950209E-2</c:v>
              </c:pt>
              <c:pt idx="111">
                <c:v>-3.5362446124950209E-2</c:v>
              </c:pt>
              <c:pt idx="112">
                <c:v>-7.3136023051469046E-2</c:v>
              </c:pt>
              <c:pt idx="113">
                <c:v>-6.8905156858910299E-2</c:v>
              </c:pt>
              <c:pt idx="114">
                <c:v>-7.3797694307755846E-2</c:v>
              </c:pt>
              <c:pt idx="115">
                <c:v>-6.2295633006891671E-2</c:v>
              </c:pt>
              <c:pt idx="116">
                <c:v>-6.2295633006891671E-2</c:v>
              </c:pt>
              <c:pt idx="117">
                <c:v>-6.5939131945813134E-2</c:v>
              </c:pt>
              <c:pt idx="118">
                <c:v>-6.199767333655104E-2</c:v>
              </c:pt>
              <c:pt idx="119">
                <c:v>-5.5369743905894442E-2</c:v>
              </c:pt>
              <c:pt idx="120">
                <c:v>-6.1207163029798783E-2</c:v>
              </c:pt>
              <c:pt idx="121">
                <c:v>-6.1207163029798783E-2</c:v>
              </c:pt>
              <c:pt idx="122">
                <c:v>-6.315579944289984E-2</c:v>
              </c:pt>
              <c:pt idx="123">
                <c:v>-6.4999146030728649E-2</c:v>
              </c:pt>
              <c:pt idx="124">
                <c:v>-6.685513483418748E-2</c:v>
              </c:pt>
              <c:pt idx="125">
                <c:v>-6.1930620016395266E-2</c:v>
              </c:pt>
              <c:pt idx="126">
                <c:v>-6.1930620016395266E-2</c:v>
              </c:pt>
              <c:pt idx="127">
                <c:v>-6.6388054543971897E-2</c:v>
              </c:pt>
              <c:pt idx="128">
                <c:v>-6.0792882581332308E-2</c:v>
              </c:pt>
              <c:pt idx="129">
                <c:v>-5.1993466701271696E-2</c:v>
              </c:pt>
              <c:pt idx="130">
                <c:v>-5.1993466701271696E-2</c:v>
              </c:pt>
              <c:pt idx="131">
                <c:v>-5.1993466701271696E-2</c:v>
              </c:pt>
              <c:pt idx="132">
                <c:v>-5.3651394126525975E-2</c:v>
              </c:pt>
              <c:pt idx="133">
                <c:v>-5.2982905989262141E-2</c:v>
              </c:pt>
              <c:pt idx="134">
                <c:v>-5.2078553770193881E-2</c:v>
              </c:pt>
              <c:pt idx="135">
                <c:v>-5.2537949576399123E-2</c:v>
              </c:pt>
              <c:pt idx="136">
                <c:v>-5.2537949576399123E-2</c:v>
              </c:pt>
              <c:pt idx="137">
                <c:v>-5.0401229219977917E-2</c:v>
              </c:pt>
              <c:pt idx="138">
                <c:v>-4.3165048091236224E-2</c:v>
              </c:pt>
              <c:pt idx="139">
                <c:v>-4.2660103125775506E-2</c:v>
              </c:pt>
              <c:pt idx="140">
                <c:v>-4.1239836960038079E-2</c:v>
              </c:pt>
              <c:pt idx="141">
                <c:v>-4.1239836960038079E-2</c:v>
              </c:pt>
              <c:pt idx="142">
                <c:v>-4.1239836960038079E-2</c:v>
              </c:pt>
              <c:pt idx="143">
                <c:v>-4.1239836960038079E-2</c:v>
              </c:pt>
              <c:pt idx="144">
                <c:v>-4.1239836960038079E-2</c:v>
              </c:pt>
              <c:pt idx="145">
                <c:v>-3.908012512323078E-2</c:v>
              </c:pt>
              <c:pt idx="146">
                <c:v>-3.908012512323078E-2</c:v>
              </c:pt>
              <c:pt idx="147">
                <c:v>-3.8138280058788832E-2</c:v>
              </c:pt>
              <c:pt idx="148">
                <c:v>-3.6682008367163732E-2</c:v>
              </c:pt>
              <c:pt idx="149">
                <c:v>-3.4918047456894419E-2</c:v>
              </c:pt>
              <c:pt idx="150">
                <c:v>-3.4918047456894419E-2</c:v>
              </c:pt>
              <c:pt idx="151">
                <c:v>-3.4918047456894419E-2</c:v>
              </c:pt>
              <c:pt idx="152">
                <c:v>-3.5555673714825931E-2</c:v>
              </c:pt>
              <c:pt idx="153">
                <c:v>-3.324760175930086E-2</c:v>
              </c:pt>
              <c:pt idx="154">
                <c:v>-3.1438835349518857E-2</c:v>
              </c:pt>
              <c:pt idx="155">
                <c:v>-3.1438835349518857E-2</c:v>
              </c:pt>
              <c:pt idx="156">
                <c:v>-3.1438835349518857E-2</c:v>
              </c:pt>
              <c:pt idx="157">
                <c:v>-3.1438835349518857E-2</c:v>
              </c:pt>
              <c:pt idx="158">
                <c:v>-3.1438835349518857E-2</c:v>
              </c:pt>
              <c:pt idx="159">
                <c:v>-3.2053222240483348E-2</c:v>
              </c:pt>
              <c:pt idx="160">
                <c:v>-3.3800140948310076E-2</c:v>
              </c:pt>
              <c:pt idx="161">
                <c:v>-3.3800140948310076E-2</c:v>
              </c:pt>
              <c:pt idx="162">
                <c:v>-4.2730316999838758E-2</c:v>
              </c:pt>
              <c:pt idx="163">
                <c:v>-3.7390096385739313E-2</c:v>
              </c:pt>
              <c:pt idx="164">
                <c:v>-4.6773471078948692E-2</c:v>
              </c:pt>
              <c:pt idx="165">
                <c:v>-5.1074117344053982E-2</c:v>
              </c:pt>
              <c:pt idx="166">
                <c:v>-5.1074117344053982E-2</c:v>
              </c:pt>
              <c:pt idx="167">
                <c:v>-3.2113706566242906E-2</c:v>
              </c:pt>
              <c:pt idx="168">
                <c:v>-1.2808795412511897E-2</c:v>
              </c:pt>
              <c:pt idx="169">
                <c:v>-9.7457229029602743E-3</c:v>
              </c:pt>
              <c:pt idx="170">
                <c:v>-9.7457229029602743E-3</c:v>
              </c:pt>
              <c:pt idx="171">
                <c:v>-9.7457229029602743E-3</c:v>
              </c:pt>
              <c:pt idx="172">
                <c:v>-9.0317475780876677E-4</c:v>
              </c:pt>
              <c:pt idx="173">
                <c:v>-9.0317475780876677E-4</c:v>
              </c:pt>
              <c:pt idx="174">
                <c:v>4.5356427438763003E-3</c:v>
              </c:pt>
              <c:pt idx="175">
                <c:v>3.6708284344746378E-3</c:v>
              </c:pt>
              <c:pt idx="176">
                <c:v>3.6708284344746378E-3</c:v>
              </c:pt>
              <c:pt idx="177">
                <c:v>3.6708284344746378E-3</c:v>
              </c:pt>
              <c:pt idx="178">
                <c:v>3.2523091254734737E-2</c:v>
              </c:pt>
              <c:pt idx="179">
                <c:v>3.6149795877794766E-2</c:v>
              </c:pt>
              <c:pt idx="180">
                <c:v>3.0008034004089579E-2</c:v>
              </c:pt>
              <c:pt idx="181">
                <c:v>3.0008034004089579E-2</c:v>
              </c:pt>
              <c:pt idx="182">
                <c:v>2.652312050535155E-2</c:v>
              </c:pt>
              <c:pt idx="183">
                <c:v>2.3486509888319462E-2</c:v>
              </c:pt>
              <c:pt idx="184">
                <c:v>2.265063633724762E-2</c:v>
              </c:pt>
              <c:pt idx="185">
                <c:v>2.1810920544170553E-2</c:v>
              </c:pt>
              <c:pt idx="186">
                <c:v>2.1810920544170553E-2</c:v>
              </c:pt>
              <c:pt idx="187">
                <c:v>1.8988855762978707E-2</c:v>
              </c:pt>
              <c:pt idx="188">
                <c:v>3.1514998501525504E-2</c:v>
              </c:pt>
              <c:pt idx="189">
                <c:v>3.3910636391782711E-2</c:v>
              </c:pt>
              <c:pt idx="190">
                <c:v>4.7384759387650632E-2</c:v>
              </c:pt>
              <c:pt idx="191">
                <c:v>4.7384759387650632E-2</c:v>
              </c:pt>
              <c:pt idx="192">
                <c:v>3.2778600348082332E-2</c:v>
              </c:pt>
              <c:pt idx="193">
                <c:v>3.4543304918094542E-2</c:v>
              </c:pt>
              <c:pt idx="194">
                <c:v>3.376178049990286E-2</c:v>
              </c:pt>
              <c:pt idx="195">
                <c:v>3.2786718633609491E-2</c:v>
              </c:pt>
              <c:pt idx="196">
                <c:v>3.2786718633609491E-2</c:v>
              </c:pt>
              <c:pt idx="197">
                <c:v>2.331726532515388E-2</c:v>
              </c:pt>
              <c:pt idx="198">
                <c:v>2.2501222700560763E-2</c:v>
              </c:pt>
              <c:pt idx="199">
                <c:v>2.2795711958767395E-2</c:v>
              </c:pt>
              <c:pt idx="200">
                <c:v>2.2028069189110822E-2</c:v>
              </c:pt>
              <c:pt idx="201">
                <c:v>2.2028069189110822E-2</c:v>
              </c:pt>
              <c:pt idx="202">
                <c:v>2.4091415117561299E-2</c:v>
              </c:pt>
              <c:pt idx="203">
                <c:v>2.6622151194453769E-2</c:v>
              </c:pt>
              <c:pt idx="204">
                <c:v>3.6813388255084289E-2</c:v>
              </c:pt>
              <c:pt idx="205">
                <c:v>2.8257273054257626E-2</c:v>
              </c:pt>
              <c:pt idx="206">
                <c:v>2.8257273054257626E-2</c:v>
              </c:pt>
              <c:pt idx="207">
                <c:v>1.9440753000109279E-2</c:v>
              </c:pt>
              <c:pt idx="208">
                <c:v>1.6452914067885516E-2</c:v>
              </c:pt>
              <c:pt idx="209">
                <c:v>2.296439877712575E-2</c:v>
              </c:pt>
              <c:pt idx="210">
                <c:v>2.1278893969737478E-2</c:v>
              </c:pt>
              <c:pt idx="211">
                <c:v>2.1278893969737478E-2</c:v>
              </c:pt>
              <c:pt idx="212">
                <c:v>2.8628607152568764E-2</c:v>
              </c:pt>
              <c:pt idx="213">
                <c:v>2.2029246650370427E-2</c:v>
              </c:pt>
              <c:pt idx="214">
                <c:v>2.8754347620772114E-2</c:v>
              </c:pt>
              <c:pt idx="215">
                <c:v>3.0773259879581571E-2</c:v>
              </c:pt>
              <c:pt idx="216">
                <c:v>3.0773259879581571E-2</c:v>
              </c:pt>
              <c:pt idx="217">
                <c:v>3.3065281178988215E-2</c:v>
              </c:pt>
              <c:pt idx="218">
                <c:v>3.4548696451230931E-2</c:v>
              </c:pt>
              <c:pt idx="219">
                <c:v>3.3885042102296259E-2</c:v>
              </c:pt>
              <c:pt idx="220">
                <c:v>3.3885042102296259E-2</c:v>
              </c:pt>
              <c:pt idx="221">
                <c:v>3.3885042102296259E-2</c:v>
              </c:pt>
              <c:pt idx="222">
                <c:v>5.354542261315598E-2</c:v>
              </c:pt>
              <c:pt idx="223">
                <c:v>6.6481383841711317E-2</c:v>
              </c:pt>
              <c:pt idx="224">
                <c:v>5.7708058024299236E-2</c:v>
              </c:pt>
              <c:pt idx="225">
                <c:v>6.4740104553602018E-2</c:v>
              </c:pt>
              <c:pt idx="226">
                <c:v>6.4740104553602018E-2</c:v>
              </c:pt>
              <c:pt idx="227">
                <c:v>5.9287777233253403E-2</c:v>
              </c:pt>
              <c:pt idx="228">
                <c:v>5.6937812445542413E-2</c:v>
              </c:pt>
              <c:pt idx="229">
                <c:v>6.374893005954485E-2</c:v>
              </c:pt>
              <c:pt idx="230">
                <c:v>6.4588955710848106E-2</c:v>
              </c:pt>
              <c:pt idx="231">
                <c:v>6.4588955710848106E-2</c:v>
              </c:pt>
              <c:pt idx="232">
                <c:v>8.2590045420258162E-2</c:v>
              </c:pt>
              <c:pt idx="233">
                <c:v>8.7923077323508902E-2</c:v>
              </c:pt>
              <c:pt idx="234">
                <c:v>9.8453733085149153E-2</c:v>
              </c:pt>
              <c:pt idx="235">
                <c:v>9.17854601134378E-2</c:v>
              </c:pt>
              <c:pt idx="236">
                <c:v>9.17854601134378E-2</c:v>
              </c:pt>
              <c:pt idx="237">
                <c:v>9.0442472589321588E-2</c:v>
              </c:pt>
              <c:pt idx="238">
                <c:v>8.8591379545837068E-2</c:v>
              </c:pt>
              <c:pt idx="239">
                <c:v>0.10400781784699098</c:v>
              </c:pt>
              <c:pt idx="240">
                <c:v>0.11063091348931842</c:v>
              </c:pt>
              <c:pt idx="241">
                <c:v>0.11063091348931842</c:v>
              </c:pt>
              <c:pt idx="242">
                <c:v>0.13920331235964967</c:v>
              </c:pt>
              <c:pt idx="243">
                <c:v>0.14046115084319832</c:v>
              </c:pt>
              <c:pt idx="244">
                <c:v>0.13592817288006764</c:v>
              </c:pt>
              <c:pt idx="245">
                <c:v>0.12431865274634779</c:v>
              </c:pt>
              <c:pt idx="246">
                <c:v>0.12431865274634779</c:v>
              </c:pt>
              <c:pt idx="247">
                <c:v>0.13866707171334003</c:v>
              </c:pt>
              <c:pt idx="248">
                <c:v>0.14675808971659876</c:v>
              </c:pt>
              <c:pt idx="249">
                <c:v>0.171578105467312</c:v>
              </c:pt>
              <c:pt idx="250">
                <c:v>0.16234606553179209</c:v>
              </c:pt>
              <c:pt idx="251">
                <c:v>0.16234606553179209</c:v>
              </c:pt>
              <c:pt idx="252">
                <c:v>0.17272606822384051</c:v>
              </c:pt>
              <c:pt idx="253">
                <c:v>0.18460132277237329</c:v>
              </c:pt>
              <c:pt idx="254">
                <c:v>0.19250072444853283</c:v>
              </c:pt>
              <c:pt idx="255">
                <c:v>0.20010396363206384</c:v>
              </c:pt>
              <c:pt idx="256">
                <c:v>0.20010396363206384</c:v>
              </c:pt>
              <c:pt idx="257">
                <c:v>0.21597707098703212</c:v>
              </c:pt>
              <c:pt idx="258">
                <c:v>0.2274804956640919</c:v>
              </c:pt>
              <c:pt idx="259">
                <c:v>0.23817054249730352</c:v>
              </c:pt>
              <c:pt idx="260">
                <c:v>0.23553315321894353</c:v>
              </c:pt>
              <c:pt idx="261">
                <c:v>0.23553315321894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9.0563791362185952E-5</c:v>
              </c:pt>
              <c:pt idx="3">
                <c:v>2.1567128671062807E-3</c:v>
              </c:pt>
              <c:pt idx="4">
                <c:v>7.1032381848887827E-3</c:v>
              </c:pt>
              <c:pt idx="5">
                <c:v>5.5071496695209277E-3</c:v>
              </c:pt>
              <c:pt idx="6">
                <c:v>5.5071496695209277E-3</c:v>
              </c:pt>
              <c:pt idx="7">
                <c:v>1.5781088501756191E-2</c:v>
              </c:pt>
              <c:pt idx="8">
                <c:v>1.6808058906997436E-2</c:v>
              </c:pt>
              <c:pt idx="9">
                <c:v>2.4204380153765026E-2</c:v>
              </c:pt>
              <c:pt idx="10">
                <c:v>2.5510737132999672E-2</c:v>
              </c:pt>
              <c:pt idx="11">
                <c:v>2.5510737132999672E-2</c:v>
              </c:pt>
              <c:pt idx="12">
                <c:v>3.3039195609622318E-2</c:v>
              </c:pt>
              <c:pt idx="13">
                <c:v>3.5114153027398842E-2</c:v>
              </c:pt>
              <c:pt idx="14">
                <c:v>3.4609028490086402E-2</c:v>
              </c:pt>
              <c:pt idx="15">
                <c:v>2.9017751894534705E-2</c:v>
              </c:pt>
              <c:pt idx="16">
                <c:v>2.9017751894534705E-2</c:v>
              </c:pt>
              <c:pt idx="17">
                <c:v>1.9248925500241043E-2</c:v>
              </c:pt>
              <c:pt idx="18">
                <c:v>2.0629705710025981E-2</c:v>
              </c:pt>
              <c:pt idx="19">
                <c:v>1.6713986298067418E-2</c:v>
              </c:pt>
              <c:pt idx="20">
                <c:v>1.9076352172759714E-2</c:v>
              </c:pt>
              <c:pt idx="21">
                <c:v>1.9076352172759714E-2</c:v>
              </c:pt>
              <c:pt idx="22">
                <c:v>1.8474577860510655E-2</c:v>
              </c:pt>
              <c:pt idx="23">
                <c:v>1.8982315861942434E-2</c:v>
              </c:pt>
              <c:pt idx="24">
                <c:v>2.3430710078806261E-2</c:v>
              </c:pt>
              <c:pt idx="25">
                <c:v>2.5490857866572458E-2</c:v>
              </c:pt>
              <c:pt idx="26">
                <c:v>2.5490857866572458E-2</c:v>
              </c:pt>
              <c:pt idx="27">
                <c:v>2.778987143510947E-2</c:v>
              </c:pt>
              <c:pt idx="28">
                <c:v>2.6624520524616724E-2</c:v>
              </c:pt>
              <c:pt idx="29">
                <c:v>2.8313532208676717E-2</c:v>
              </c:pt>
              <c:pt idx="30">
                <c:v>2.9844356717283471E-2</c:v>
              </c:pt>
              <c:pt idx="31">
                <c:v>2.9844356717283471E-2</c:v>
              </c:pt>
              <c:pt idx="32">
                <c:v>2.3588461676906425E-2</c:v>
              </c:pt>
              <c:pt idx="33">
                <c:v>2.2119997326039087E-2</c:v>
              </c:pt>
              <c:pt idx="34">
                <c:v>2.4210490336081358E-2</c:v>
              </c:pt>
              <c:pt idx="35">
                <c:v>2.4271616357986581E-2</c:v>
              </c:pt>
              <c:pt idx="36">
                <c:v>2.4271616357986581E-2</c:v>
              </c:pt>
              <c:pt idx="37">
                <c:v>2.6513944373747211E-2</c:v>
              </c:pt>
              <c:pt idx="38">
                <c:v>2.9250616387327621E-2</c:v>
              </c:pt>
              <c:pt idx="39">
                <c:v>3.3133619100308875E-2</c:v>
              </c:pt>
              <c:pt idx="40">
                <c:v>3.2666716475743707E-2</c:v>
              </c:pt>
              <c:pt idx="41">
                <c:v>3.2666716475743707E-2</c:v>
              </c:pt>
              <c:pt idx="42">
                <c:v>3.5185962793829573E-2</c:v>
              </c:pt>
              <c:pt idx="43">
                <c:v>3.6569574256410498E-2</c:v>
              </c:pt>
              <c:pt idx="44">
                <c:v>3.6569574256410498E-2</c:v>
              </c:pt>
              <c:pt idx="45">
                <c:v>3.6569574256410498E-2</c:v>
              </c:pt>
              <c:pt idx="46">
                <c:v>3.6569574256410498E-2</c:v>
              </c:pt>
              <c:pt idx="47">
                <c:v>3.9142686973847374E-2</c:v>
              </c:pt>
              <c:pt idx="48">
                <c:v>4.6536915029445458E-2</c:v>
              </c:pt>
              <c:pt idx="49">
                <c:v>5.1734090915278141E-2</c:v>
              </c:pt>
              <c:pt idx="50">
                <c:v>5.8228621848378737E-2</c:v>
              </c:pt>
              <c:pt idx="51">
                <c:v>5.8228621848378737E-2</c:v>
              </c:pt>
              <c:pt idx="52">
                <c:v>4.6270946657805956E-2</c:v>
              </c:pt>
              <c:pt idx="53">
                <c:v>5.4112161773429035E-2</c:v>
              </c:pt>
              <c:pt idx="54">
                <c:v>5.8378339464185469E-2</c:v>
              </c:pt>
              <c:pt idx="55">
                <c:v>5.9092178149927621E-2</c:v>
              </c:pt>
              <c:pt idx="56">
                <c:v>5.9092178149927621E-2</c:v>
              </c:pt>
              <c:pt idx="57">
                <c:v>6.5607362709194428E-2</c:v>
              </c:pt>
              <c:pt idx="58">
                <c:v>7.1770842754458108E-2</c:v>
              </c:pt>
              <c:pt idx="59">
                <c:v>8.2200367397398111E-2</c:v>
              </c:pt>
              <c:pt idx="60">
                <c:v>8.3459669923111601E-2</c:v>
              </c:pt>
              <c:pt idx="61">
                <c:v>8.3459669923111601E-2</c:v>
              </c:pt>
              <c:pt idx="62">
                <c:v>0.11368913751751752</c:v>
              </c:pt>
              <c:pt idx="63">
                <c:v>0.10636484382585731</c:v>
              </c:pt>
              <c:pt idx="64">
                <c:v>9.5782020153317271E-2</c:v>
              </c:pt>
              <c:pt idx="65">
                <c:v>9.5782020153317271E-2</c:v>
              </c:pt>
              <c:pt idx="66">
                <c:v>9.5782020153317271E-2</c:v>
              </c:pt>
              <c:pt idx="67">
                <c:v>0.11489296442754693</c:v>
              </c:pt>
              <c:pt idx="68">
                <c:v>0.12063117578359317</c:v>
              </c:pt>
              <c:pt idx="69">
                <c:v>0.11966830784550431</c:v>
              </c:pt>
              <c:pt idx="70">
                <c:v>0.11470812233794936</c:v>
              </c:pt>
              <c:pt idx="71">
                <c:v>0.11470812233794936</c:v>
              </c:pt>
              <c:pt idx="72">
                <c:v>0.1227705502521661</c:v>
              </c:pt>
              <c:pt idx="73">
                <c:v>0.12410836559580174</c:v>
              </c:pt>
              <c:pt idx="74">
                <c:v>0.12840411414909525</c:v>
              </c:pt>
              <c:pt idx="75">
                <c:v>0.13291331980422005</c:v>
              </c:pt>
              <c:pt idx="76">
                <c:v>0.13291331980422005</c:v>
              </c:pt>
              <c:pt idx="77">
                <c:v>0.1321513861190573</c:v>
              </c:pt>
              <c:pt idx="78">
                <c:v>0.14087666596994453</c:v>
              </c:pt>
              <c:pt idx="79">
                <c:v>0.14448873956920805</c:v>
              </c:pt>
              <c:pt idx="80">
                <c:v>0.15474565458655398</c:v>
              </c:pt>
              <c:pt idx="81">
                <c:v>0.15474565458655398</c:v>
              </c:pt>
              <c:pt idx="82">
                <c:v>0.14871232747431384</c:v>
              </c:pt>
              <c:pt idx="83">
                <c:v>0.14871232747431384</c:v>
              </c:pt>
              <c:pt idx="84">
                <c:v>0.14871232747431384</c:v>
              </c:pt>
              <c:pt idx="85">
                <c:v>0.14871232747431384</c:v>
              </c:pt>
              <c:pt idx="86">
                <c:v>0.14871232747431384</c:v>
              </c:pt>
              <c:pt idx="87">
                <c:v>0.16194252980301926</c:v>
              </c:pt>
              <c:pt idx="88">
                <c:v>0.16015909462827249</c:v>
              </c:pt>
              <c:pt idx="89">
                <c:v>0.15593067907416835</c:v>
              </c:pt>
              <c:pt idx="90">
                <c:v>0.15123856722879347</c:v>
              </c:pt>
              <c:pt idx="91">
                <c:v>0.15123856722879347</c:v>
              </c:pt>
              <c:pt idx="92">
                <c:v>0.14590146211823085</c:v>
              </c:pt>
              <c:pt idx="93">
                <c:v>0.13534599512334866</c:v>
              </c:pt>
              <c:pt idx="94">
                <c:v>0.13477918799306821</c:v>
              </c:pt>
              <c:pt idx="95">
                <c:v>0.1285330087475427</c:v>
              </c:pt>
              <c:pt idx="96">
                <c:v>0.1285330087475427</c:v>
              </c:pt>
              <c:pt idx="97">
                <c:v>0.1201128387332322</c:v>
              </c:pt>
              <c:pt idx="98">
                <c:v>0.12782277567433575</c:v>
              </c:pt>
              <c:pt idx="99">
                <c:v>0.13134305134640289</c:v>
              </c:pt>
              <c:pt idx="100">
                <c:v>0.14107519244805666</c:v>
              </c:pt>
              <c:pt idx="101">
                <c:v>0.14107519244805666</c:v>
              </c:pt>
              <c:pt idx="102">
                <c:v>0.15583067777348591</c:v>
              </c:pt>
              <c:pt idx="103">
                <c:v>0.16338650502713747</c:v>
              </c:pt>
              <c:pt idx="104">
                <c:v>0.15617656249007483</c:v>
              </c:pt>
              <c:pt idx="105">
                <c:v>0.15485909828833222</c:v>
              </c:pt>
              <c:pt idx="106">
                <c:v>0.15485909828833222</c:v>
              </c:pt>
              <c:pt idx="107">
                <c:v>0.15485909828833222</c:v>
              </c:pt>
              <c:pt idx="108">
                <c:v>0.15485909828833222</c:v>
              </c:pt>
              <c:pt idx="109">
                <c:v>0.14970273358062425</c:v>
              </c:pt>
              <c:pt idx="110">
                <c:v>0.14868679780166527</c:v>
              </c:pt>
              <c:pt idx="111">
                <c:v>0.14868679780166527</c:v>
              </c:pt>
              <c:pt idx="112">
                <c:v>6.4873426968348413E-2</c:v>
              </c:pt>
              <c:pt idx="113">
                <c:v>0.10336801113868077</c:v>
              </c:pt>
              <c:pt idx="114">
                <c:v>9.6493051785005113E-2</c:v>
              </c:pt>
              <c:pt idx="115">
                <c:v>0.11593721273446689</c:v>
              </c:pt>
              <c:pt idx="116">
                <c:v>0.11593721273446689</c:v>
              </c:pt>
              <c:pt idx="117">
                <c:v>0.11105302337568213</c:v>
              </c:pt>
              <c:pt idx="118">
                <c:v>0.10835914683705816</c:v>
              </c:pt>
              <c:pt idx="119">
                <c:v>0.10982150100560895</c:v>
              </c:pt>
              <c:pt idx="120">
                <c:v>0.11861505760661739</c:v>
              </c:pt>
              <c:pt idx="121">
                <c:v>0.11861505760661739</c:v>
              </c:pt>
              <c:pt idx="122">
                <c:v>0.11651344527469654</c:v>
              </c:pt>
              <c:pt idx="123">
                <c:v>0.10792618294793321</c:v>
              </c:pt>
              <c:pt idx="124">
                <c:v>0.11099661610843703</c:v>
              </c:pt>
              <c:pt idx="125">
                <c:v>0.11326097707864924</c:v>
              </c:pt>
              <c:pt idx="126">
                <c:v>0.11326097707864924</c:v>
              </c:pt>
              <c:pt idx="127">
                <c:v>0.10942567008584825</c:v>
              </c:pt>
              <c:pt idx="128">
                <c:v>0.11112679324020247</c:v>
              </c:pt>
              <c:pt idx="129">
                <c:v>0.1256103815022398</c:v>
              </c:pt>
              <c:pt idx="130">
                <c:v>0.12818028788638225</c:v>
              </c:pt>
              <c:pt idx="131">
                <c:v>0.12818028788638225</c:v>
              </c:pt>
              <c:pt idx="132">
                <c:v>0.13361603916808362</c:v>
              </c:pt>
              <c:pt idx="133">
                <c:v>0.13566353101386386</c:v>
              </c:pt>
              <c:pt idx="134">
                <c:v>0.13732085444547537</c:v>
              </c:pt>
              <c:pt idx="135">
                <c:v>0.13549576113663919</c:v>
              </c:pt>
              <c:pt idx="136">
                <c:v>0.13549576113663919</c:v>
              </c:pt>
              <c:pt idx="137">
                <c:v>0.14320111241616273</c:v>
              </c:pt>
              <c:pt idx="138">
                <c:v>0.14494618048571106</c:v>
              </c:pt>
              <c:pt idx="139">
                <c:v>0.14454713113328466</c:v>
              </c:pt>
              <c:pt idx="140">
                <c:v>0.14313204920693168</c:v>
              </c:pt>
              <c:pt idx="141">
                <c:v>0.14313204920693168</c:v>
              </c:pt>
              <c:pt idx="142">
                <c:v>0.13655533934651909</c:v>
              </c:pt>
              <c:pt idx="143">
                <c:v>0.13327944676836401</c:v>
              </c:pt>
              <c:pt idx="144">
                <c:v>0.13843985266596026</c:v>
              </c:pt>
              <c:pt idx="145">
                <c:v>0.13765707176469633</c:v>
              </c:pt>
              <c:pt idx="146">
                <c:v>0.13765707176469633</c:v>
              </c:pt>
              <c:pt idx="147">
                <c:v>0.13621671425248438</c:v>
              </c:pt>
              <c:pt idx="148">
                <c:v>0.14175177717072551</c:v>
              </c:pt>
              <c:pt idx="149">
                <c:v>0.15201186222325336</c:v>
              </c:pt>
              <c:pt idx="150">
                <c:v>0.14688609682461085</c:v>
              </c:pt>
              <c:pt idx="151">
                <c:v>0.14688609682461085</c:v>
              </c:pt>
              <c:pt idx="152">
                <c:v>0.15018545008298667</c:v>
              </c:pt>
              <c:pt idx="153">
                <c:v>0.14678384504093689</c:v>
              </c:pt>
              <c:pt idx="154">
                <c:v>0.15029809522628401</c:v>
              </c:pt>
              <c:pt idx="155">
                <c:v>0.15029809522628401</c:v>
              </c:pt>
              <c:pt idx="156">
                <c:v>0.15029809522628401</c:v>
              </c:pt>
              <c:pt idx="157">
                <c:v>0.15029809522628401</c:v>
              </c:pt>
              <c:pt idx="158">
                <c:v>0.16054161624001773</c:v>
              </c:pt>
              <c:pt idx="159">
                <c:v>0.16937937184300944</c:v>
              </c:pt>
              <c:pt idx="160">
                <c:v>0.1545028081127493</c:v>
              </c:pt>
              <c:pt idx="161">
                <c:v>0.1545028081127493</c:v>
              </c:pt>
              <c:pt idx="162">
                <c:v>0.12702155533178439</c:v>
              </c:pt>
              <c:pt idx="163">
                <c:v>0.13012816561134954</c:v>
              </c:pt>
              <c:pt idx="164">
                <c:v>0.11542583282238716</c:v>
              </c:pt>
              <c:pt idx="165">
                <c:v>0.12901437012036165</c:v>
              </c:pt>
              <c:pt idx="166">
                <c:v>0.12901437012036165</c:v>
              </c:pt>
              <c:pt idx="167">
                <c:v>0.13627287953231093</c:v>
              </c:pt>
              <c:pt idx="168">
                <c:v>0.16400140715683853</c:v>
              </c:pt>
              <c:pt idx="169">
                <c:v>0.17128027981005212</c:v>
              </c:pt>
              <c:pt idx="170">
                <c:v>0.17128027981005212</c:v>
              </c:pt>
              <c:pt idx="171">
                <c:v>0.17128027981005212</c:v>
              </c:pt>
              <c:pt idx="172">
                <c:v>0.21115968538005792</c:v>
              </c:pt>
              <c:pt idx="173">
                <c:v>0.20587371221101791</c:v>
              </c:pt>
              <c:pt idx="174">
                <c:v>0.19835870823486212</c:v>
              </c:pt>
              <c:pt idx="175">
                <c:v>0.2025412792725374</c:v>
              </c:pt>
              <c:pt idx="176">
                <c:v>0.2025412792725374</c:v>
              </c:pt>
              <c:pt idx="177">
                <c:v>0.21320347481833557</c:v>
              </c:pt>
              <c:pt idx="178">
                <c:v>0.21584565074500373</c:v>
              </c:pt>
              <c:pt idx="179">
                <c:v>0.22514776810466697</c:v>
              </c:pt>
              <c:pt idx="180">
                <c:v>0.24035929081957219</c:v>
              </c:pt>
              <c:pt idx="181">
                <c:v>0.24035929081957219</c:v>
              </c:pt>
              <c:pt idx="182">
                <c:v>0.24695393194769322</c:v>
              </c:pt>
              <c:pt idx="183">
                <c:v>0.24340398861812185</c:v>
              </c:pt>
              <c:pt idx="184">
                <c:v>0.22509765251030189</c:v>
              </c:pt>
              <c:pt idx="185">
                <c:v>0.2395943927885329</c:v>
              </c:pt>
              <c:pt idx="186">
                <c:v>0.2395943927885329</c:v>
              </c:pt>
              <c:pt idx="187">
                <c:v>0.23798613230601617</c:v>
              </c:pt>
              <c:pt idx="188">
                <c:v>0.2331061898264255</c:v>
              </c:pt>
              <c:pt idx="189">
                <c:v>0.23598793329737822</c:v>
              </c:pt>
              <c:pt idx="190">
                <c:v>0.23120255950092528</c:v>
              </c:pt>
              <c:pt idx="191">
                <c:v>0.23120255950092528</c:v>
              </c:pt>
              <c:pt idx="192">
                <c:v>0.22074494011870094</c:v>
              </c:pt>
              <c:pt idx="193">
                <c:v>0.22904282179108804</c:v>
              </c:pt>
              <c:pt idx="194">
                <c:v>0.23427308945639647</c:v>
              </c:pt>
              <c:pt idx="195">
                <c:v>0.24129456009258443</c:v>
              </c:pt>
              <c:pt idx="196">
                <c:v>0.24129456009258443</c:v>
              </c:pt>
              <c:pt idx="197">
                <c:v>0.22769818240225148</c:v>
              </c:pt>
              <c:pt idx="198">
                <c:v>0.23523336812910767</c:v>
              </c:pt>
              <c:pt idx="199">
                <c:v>0.23098804975382325</c:v>
              </c:pt>
              <c:pt idx="200">
                <c:v>0.23872199184683884</c:v>
              </c:pt>
              <c:pt idx="201">
                <c:v>0.23872199184683884</c:v>
              </c:pt>
              <c:pt idx="202">
                <c:v>0.2469601873224605</c:v>
              </c:pt>
              <c:pt idx="203">
                <c:v>0.23826300221085761</c:v>
              </c:pt>
              <c:pt idx="204">
                <c:v>0.2445733807185031</c:v>
              </c:pt>
              <c:pt idx="205">
                <c:v>0.24812216250846575</c:v>
              </c:pt>
              <c:pt idx="206">
                <c:v>0.24812216250846575</c:v>
              </c:pt>
              <c:pt idx="207">
                <c:v>0.24222558248640258</c:v>
              </c:pt>
              <c:pt idx="208">
                <c:v>0.24230914074199994</c:v>
              </c:pt>
              <c:pt idx="209">
                <c:v>0.23661460811498758</c:v>
              </c:pt>
              <c:pt idx="210">
                <c:v>0.23214531828453921</c:v>
              </c:pt>
              <c:pt idx="211">
                <c:v>0.23214531828453921</c:v>
              </c:pt>
              <c:pt idx="212">
                <c:v>0.22543471678548754</c:v>
              </c:pt>
              <c:pt idx="213">
                <c:v>0.21395408349231415</c:v>
              </c:pt>
              <c:pt idx="214">
                <c:v>0.20989513172736363</c:v>
              </c:pt>
              <c:pt idx="215">
                <c:v>0.20282617106030121</c:v>
              </c:pt>
              <c:pt idx="216">
                <c:v>0.20282617106030121</c:v>
              </c:pt>
              <c:pt idx="217">
                <c:v>0.20440707486516008</c:v>
              </c:pt>
              <c:pt idx="218">
                <c:v>0.20876632091705982</c:v>
              </c:pt>
              <c:pt idx="219">
                <c:v>0.20155537413221047</c:v>
              </c:pt>
              <c:pt idx="220">
                <c:v>0.20155537413221047</c:v>
              </c:pt>
              <c:pt idx="221">
                <c:v>0.20155537413221047</c:v>
              </c:pt>
              <c:pt idx="222">
                <c:v>0.22846741200808118</c:v>
              </c:pt>
              <c:pt idx="223">
                <c:v>0.24116504842621955</c:v>
              </c:pt>
              <c:pt idx="224">
                <c:v>0.24326532982733884</c:v>
              </c:pt>
              <c:pt idx="225">
                <c:v>0.23842177015611532</c:v>
              </c:pt>
              <c:pt idx="226">
                <c:v>0.23842177015611532</c:v>
              </c:pt>
              <c:pt idx="227">
                <c:v>0.25326850893704922</c:v>
              </c:pt>
              <c:pt idx="228">
                <c:v>0.25538185765876564</c:v>
              </c:pt>
              <c:pt idx="229">
                <c:v>0.25459930664554919</c:v>
              </c:pt>
              <c:pt idx="230">
                <c:v>0.25604614942057613</c:v>
              </c:pt>
              <c:pt idx="231">
                <c:v>0.25604614942057613</c:v>
              </c:pt>
              <c:pt idx="232">
                <c:v>0.25705540634678559</c:v>
              </c:pt>
              <c:pt idx="233">
                <c:v>0.26928966105729768</c:v>
              </c:pt>
              <c:pt idx="234">
                <c:v>0.25233192083260625</c:v>
              </c:pt>
              <c:pt idx="235">
                <c:v>0.24282165799494693</c:v>
              </c:pt>
              <c:pt idx="236">
                <c:v>0.24282165799494693</c:v>
              </c:pt>
              <c:pt idx="237">
                <c:v>0.24329655830369235</c:v>
              </c:pt>
              <c:pt idx="238">
                <c:v>0.24121316762438227</c:v>
              </c:pt>
              <c:pt idx="239">
                <c:v>0.2360296398289512</c:v>
              </c:pt>
              <c:pt idx="240">
                <c:v>0.23040829629665471</c:v>
              </c:pt>
              <c:pt idx="241">
                <c:v>0.23040829629665471</c:v>
              </c:pt>
              <c:pt idx="242">
                <c:v>0.22742462772504313</c:v>
              </c:pt>
              <c:pt idx="243">
                <c:v>0.2350182534134595</c:v>
              </c:pt>
              <c:pt idx="244">
                <c:v>0.2304651875387369</c:v>
              </c:pt>
              <c:pt idx="245">
                <c:v>0.22365170508872323</c:v>
              </c:pt>
              <c:pt idx="246">
                <c:v>0.22365170508872323</c:v>
              </c:pt>
              <c:pt idx="247">
                <c:v>0.22887894791130092</c:v>
              </c:pt>
              <c:pt idx="248">
                <c:v>0.23632037561287111</c:v>
              </c:pt>
              <c:pt idx="249">
                <c:v>0.22651694501773623</c:v>
              </c:pt>
              <c:pt idx="250">
                <c:v>0.2314285031535499</c:v>
              </c:pt>
              <c:pt idx="251">
                <c:v>0.2314285031535499</c:v>
              </c:pt>
              <c:pt idx="252">
                <c:v>0.23350435592477448</c:v>
              </c:pt>
              <c:pt idx="253">
                <c:v>0.23427600540478899</c:v>
              </c:pt>
              <c:pt idx="254">
                <c:v>0.23110881357501034</c:v>
              </c:pt>
              <c:pt idx="255">
                <c:v>0.23405001335468079</c:v>
              </c:pt>
              <c:pt idx="256">
                <c:v>0.23405001335468079</c:v>
              </c:pt>
              <c:pt idx="257">
                <c:v>0.22613185833935545</c:v>
              </c:pt>
              <c:pt idx="258">
                <c:v>0.23108379207594054</c:v>
              </c:pt>
              <c:pt idx="259">
                <c:v>0.24149249370152148</c:v>
              </c:pt>
              <c:pt idx="260">
                <c:v>0.2452295175043111</c:v>
              </c:pt>
              <c:pt idx="261">
                <c:v>0.2452295175043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2409477505338504E-3</c:v>
              </c:pt>
              <c:pt idx="3">
                <c:v>4.4032657554351484E-3</c:v>
              </c:pt>
              <c:pt idx="4">
                <c:v>4.4032657554351484E-3</c:v>
              </c:pt>
              <c:pt idx="5">
                <c:v>4.4032657554351484E-3</c:v>
              </c:pt>
              <c:pt idx="6">
                <c:v>4.4032657554351484E-3</c:v>
              </c:pt>
              <c:pt idx="7">
                <c:v>8.5968521891830463E-3</c:v>
              </c:pt>
              <c:pt idx="8">
                <c:v>-7.4305109622970766E-3</c:v>
              </c:pt>
              <c:pt idx="9">
                <c:v>-8.1381786729920469E-3</c:v>
              </c:pt>
              <c:pt idx="10">
                <c:v>-7.6926101144062509E-3</c:v>
              </c:pt>
              <c:pt idx="11">
                <c:v>-7.6926101144062509E-3</c:v>
              </c:pt>
              <c:pt idx="12">
                <c:v>-6.5262688875201702E-3</c:v>
              </c:pt>
              <c:pt idx="13">
                <c:v>-9.828718204096587E-3</c:v>
              </c:pt>
              <c:pt idx="14">
                <c:v>-7.1422018949769406E-3</c:v>
              </c:pt>
              <c:pt idx="15">
                <c:v>-1.1584782523228587E-2</c:v>
              </c:pt>
              <c:pt idx="16">
                <c:v>-1.1584782523228587E-2</c:v>
              </c:pt>
              <c:pt idx="17">
                <c:v>-1.0313601635498659E-2</c:v>
              </c:pt>
              <c:pt idx="18">
                <c:v>-1.0628120618029868E-2</c:v>
              </c:pt>
              <c:pt idx="19">
                <c:v>-1.5398325186418038E-2</c:v>
              </c:pt>
              <c:pt idx="20">
                <c:v>-8.492012528339532E-3</c:v>
              </c:pt>
              <c:pt idx="21">
                <c:v>-8.492012528339532E-3</c:v>
              </c:pt>
              <c:pt idx="22">
                <c:v>-1.0719855321268068E-2</c:v>
              </c:pt>
              <c:pt idx="23">
                <c:v>-1.0326706593104196E-2</c:v>
              </c:pt>
              <c:pt idx="24">
                <c:v>-1.3996094722633634E-2</c:v>
              </c:pt>
              <c:pt idx="25">
                <c:v>-8.046443969753847E-3</c:v>
              </c:pt>
              <c:pt idx="26">
                <c:v>-8.046443969753847E-3</c:v>
              </c:pt>
              <c:pt idx="27">
                <c:v>-7.6926101144062509E-3</c:v>
              </c:pt>
              <c:pt idx="28">
                <c:v>-1.0615015660425664E-3</c:v>
              </c:pt>
              <c:pt idx="29">
                <c:v>2.4637320298268595E-3</c:v>
              </c:pt>
              <c:pt idx="30">
                <c:v>2.7258311819360337E-3</c:v>
              </c:pt>
              <c:pt idx="31">
                <c:v>2.7258311819360337E-3</c:v>
              </c:pt>
              <c:pt idx="32">
                <c:v>4.9274640596537189E-3</c:v>
              </c:pt>
              <c:pt idx="33">
                <c:v>-3.9839071120606473E-3</c:v>
              </c:pt>
              <c:pt idx="34">
                <c:v>-3.9839071120606473E-3</c:v>
              </c:pt>
              <c:pt idx="35">
                <c:v>-3.9839071120606473E-3</c:v>
              </c:pt>
              <c:pt idx="36">
                <c:v>-3.9839071120606473E-3</c:v>
              </c:pt>
              <c:pt idx="37">
                <c:v>1.3236007181516296E-3</c:v>
              </c:pt>
              <c:pt idx="38">
                <c:v>1.9002188527919017E-3</c:v>
              </c:pt>
              <c:pt idx="39">
                <c:v>-4.4556855858572941E-3</c:v>
              </c:pt>
              <c:pt idx="40">
                <c:v>-9.4355694759328257E-3</c:v>
              </c:pt>
              <c:pt idx="41">
                <c:v>-9.4355694759328257E-3</c:v>
              </c:pt>
              <c:pt idx="42">
                <c:v>-3.2893443589711024E-3</c:v>
              </c:pt>
              <c:pt idx="43">
                <c:v>4.9667789324701062E-3</c:v>
              </c:pt>
              <c:pt idx="44">
                <c:v>4.9667789324701062E-3</c:v>
              </c:pt>
              <c:pt idx="45">
                <c:v>4.9667789324701062E-3</c:v>
              </c:pt>
              <c:pt idx="46">
                <c:v>4.9667789324701062E-3</c:v>
              </c:pt>
              <c:pt idx="47">
                <c:v>-4.0494319000878853E-3</c:v>
              </c:pt>
              <c:pt idx="48">
                <c:v>-8.203703461019396E-3</c:v>
              </c:pt>
              <c:pt idx="49">
                <c:v>-7.3256713014533403E-3</c:v>
              </c:pt>
              <c:pt idx="50">
                <c:v>-1.0326706593104196E-2</c:v>
              </c:pt>
              <c:pt idx="51">
                <c:v>-1.0326706593104196E-2</c:v>
              </c:pt>
              <c:pt idx="52">
                <c:v>-3.3535586512377646E-2</c:v>
              </c:pt>
              <c:pt idx="53">
                <c:v>-1.6577771370909766E-2</c:v>
              </c:pt>
              <c:pt idx="54">
                <c:v>-1.2947698114196604E-2</c:v>
              </c:pt>
              <c:pt idx="55">
                <c:v>-9.7238785432529617E-3</c:v>
              </c:pt>
              <c:pt idx="56">
                <c:v>-9.7238785432529617E-3</c:v>
              </c:pt>
              <c:pt idx="57">
                <c:v>-1.3262217096727702E-2</c:v>
              </c:pt>
              <c:pt idx="58">
                <c:v>-1.4231983959531957E-2</c:v>
              </c:pt>
              <c:pt idx="59">
                <c:v>-5.818601176825311E-3</c:v>
              </c:pt>
              <c:pt idx="60">
                <c:v>-1.271180887729817E-3</c:v>
              </c:pt>
              <c:pt idx="61">
                <c:v>-1.271180887729817E-3</c:v>
              </c:pt>
              <c:pt idx="62">
                <c:v>2.5947816058813356E-3</c:v>
              </c:pt>
              <c:pt idx="63">
                <c:v>5.2419830421834845E-4</c:v>
              </c:pt>
              <c:pt idx="64">
                <c:v>1.716749446315502E-3</c:v>
              </c:pt>
              <c:pt idx="65">
                <c:v>-2.8830906732024708E-4</c:v>
              </c:pt>
              <c:pt idx="66">
                <c:v>-2.8830906732024708E-4</c:v>
              </c:pt>
              <c:pt idx="67">
                <c:v>-7.0766771069508128E-4</c:v>
              </c:pt>
              <c:pt idx="68">
                <c:v>1.3760205485735533E-3</c:v>
              </c:pt>
              <c:pt idx="69">
                <c:v>1.3760205485735533E-3</c:v>
              </c:pt>
              <c:pt idx="70">
                <c:v>-2.9617204188345791E-3</c:v>
              </c:pt>
              <c:pt idx="71">
                <c:v>-2.9617204188345791E-3</c:v>
              </c:pt>
              <c:pt idx="72">
                <c:v>-1.8215891071593493E-3</c:v>
              </c:pt>
              <c:pt idx="73">
                <c:v>-1.8215891071593493E-3</c:v>
              </c:pt>
              <c:pt idx="74">
                <c:v>-3.8135426631895619E-3</c:v>
              </c:pt>
              <c:pt idx="75">
                <c:v>-3.0665600796782044E-3</c:v>
              </c:pt>
              <c:pt idx="76">
                <c:v>-3.0665600796782044E-3</c:v>
              </c:pt>
              <c:pt idx="77">
                <c:v>-4.167376518537047E-3</c:v>
              </c:pt>
              <c:pt idx="78">
                <c:v>-6.0282804985134497E-4</c:v>
              </c:pt>
              <c:pt idx="79">
                <c:v>1.7691692767372036E-3</c:v>
              </c:pt>
              <c:pt idx="80">
                <c:v>3.3810790622090803E-3</c:v>
              </c:pt>
              <c:pt idx="81">
                <c:v>3.3810790622090803E-3</c:v>
              </c:pt>
              <c:pt idx="82">
                <c:v>2.4113121994049358E-3</c:v>
              </c:pt>
              <c:pt idx="83">
                <c:v>-1.2318660149135408E-3</c:v>
              </c:pt>
              <c:pt idx="84">
                <c:v>-1.2606969216454544E-2</c:v>
              </c:pt>
              <c:pt idx="85">
                <c:v>-1.2659389046876579E-2</c:v>
              </c:pt>
              <c:pt idx="86">
                <c:v>-1.2659389046876579E-2</c:v>
              </c:pt>
              <c:pt idx="87">
                <c:v>-1.0798485066900843E-2</c:v>
              </c:pt>
              <c:pt idx="88">
                <c:v>-9.6321438400147619E-3</c:v>
              </c:pt>
              <c:pt idx="89">
                <c:v>-8.0071290969373488E-3</c:v>
              </c:pt>
              <c:pt idx="90">
                <c:v>-6.7621581244186046E-3</c:v>
              </c:pt>
              <c:pt idx="91">
                <c:v>-6.7621581244186046E-3</c:v>
              </c:pt>
              <c:pt idx="92">
                <c:v>-4.324636009802596E-3</c:v>
              </c:pt>
              <c:pt idx="93">
                <c:v>-9.5928289671983746E-3</c:v>
              </c:pt>
              <c:pt idx="94">
                <c:v>-1.4363033535586545E-2</c:v>
              </c:pt>
              <c:pt idx="95">
                <c:v>-1.5319695440785375E-2</c:v>
              </c:pt>
              <c:pt idx="96">
                <c:v>-1.5319695440785375E-2</c:v>
              </c:pt>
              <c:pt idx="97">
                <c:v>-1.8871138951865651E-2</c:v>
              </c:pt>
              <c:pt idx="98">
                <c:v>-1.5293485525574413E-2</c:v>
              </c:pt>
              <c:pt idx="99">
                <c:v>-2.52139384329092E-2</c:v>
              </c:pt>
              <c:pt idx="100">
                <c:v>-2.6721008557537451E-2</c:v>
              </c:pt>
              <c:pt idx="101">
                <c:v>-2.6721008557537451E-2</c:v>
              </c:pt>
              <c:pt idx="102">
                <c:v>-4.3665718741399906E-2</c:v>
              </c:pt>
              <c:pt idx="103">
                <c:v>-4.4452016197727651E-2</c:v>
              </c:pt>
              <c:pt idx="104">
                <c:v>-4.1110252008334736E-2</c:v>
              </c:pt>
              <c:pt idx="105">
                <c:v>-3.7073925065852498E-2</c:v>
              </c:pt>
              <c:pt idx="106">
                <c:v>-3.7073925065852498E-2</c:v>
              </c:pt>
              <c:pt idx="107">
                <c:v>-3.7073925065852498E-2</c:v>
              </c:pt>
              <c:pt idx="108">
                <c:v>-3.7073925065852498E-2</c:v>
              </c:pt>
              <c:pt idx="109">
                <c:v>-3.7073925065852498E-2</c:v>
              </c:pt>
              <c:pt idx="110">
                <c:v>-3.7073925065852498E-2</c:v>
              </c:pt>
              <c:pt idx="111">
                <c:v>-3.7073925065852498E-2</c:v>
              </c:pt>
              <c:pt idx="112">
                <c:v>-8.5352588884374914E-2</c:v>
              </c:pt>
              <c:pt idx="113">
                <c:v>-7.4724468266345268E-2</c:v>
              </c:pt>
              <c:pt idx="114">
                <c:v>-7.2260736236518408E-2</c:v>
              </c:pt>
              <c:pt idx="115">
                <c:v>-5.113554457651337E-2</c:v>
              </c:pt>
              <c:pt idx="116">
                <c:v>-5.113554457651337E-2</c:v>
              </c:pt>
              <c:pt idx="117">
                <c:v>-4.472722030744225E-2</c:v>
              </c:pt>
              <c:pt idx="118">
                <c:v>-3.8633415020902451E-2</c:v>
              </c:pt>
              <c:pt idx="119">
                <c:v>-3.9852176078210455E-2</c:v>
              </c:pt>
              <c:pt idx="120">
                <c:v>-4.7190952337269332E-2</c:v>
              </c:pt>
              <c:pt idx="121">
                <c:v>-4.7190952337269332E-2</c:v>
              </c:pt>
              <c:pt idx="122">
                <c:v>-4.9458110003014144E-2</c:v>
              </c:pt>
              <c:pt idx="123">
                <c:v>-4.7361316786140306E-2</c:v>
              </c:pt>
              <c:pt idx="124">
                <c:v>-3.9314872816386459E-2</c:v>
              </c:pt>
              <c:pt idx="125">
                <c:v>-3.7191869684301548E-2</c:v>
              </c:pt>
              <c:pt idx="126">
                <c:v>-3.7191869684301548E-2</c:v>
              </c:pt>
              <c:pt idx="127">
                <c:v>-3.5081971509822285E-2</c:v>
              </c:pt>
              <c:pt idx="128">
                <c:v>-3.1137379270578247E-2</c:v>
              </c:pt>
              <c:pt idx="129">
                <c:v>-1.5778368956976485E-2</c:v>
              </c:pt>
              <c:pt idx="130">
                <c:v>-1.6079782981902158E-2</c:v>
              </c:pt>
              <c:pt idx="131">
                <c:v>-1.6079782981902158E-2</c:v>
              </c:pt>
              <c:pt idx="132">
                <c:v>-1.4926546712621502E-2</c:v>
              </c:pt>
              <c:pt idx="133">
                <c:v>-1.0916429685350004E-2</c:v>
              </c:pt>
              <c:pt idx="134">
                <c:v>-1.2803543580536592E-2</c:v>
              </c:pt>
              <c:pt idx="135">
                <c:v>-9.5797240095929492E-3</c:v>
              </c:pt>
              <c:pt idx="136">
                <c:v>-9.5797240095929492E-3</c:v>
              </c:pt>
              <c:pt idx="137">
                <c:v>-8.6492720196063022E-4</c:v>
              </c:pt>
              <c:pt idx="138">
                <c:v>-2.607886563486983E-3</c:v>
              </c:pt>
              <c:pt idx="139">
                <c:v>-1.4284403789953659E-3</c:v>
              </c:pt>
              <c:pt idx="140">
                <c:v>-2.6209915210924084E-3</c:v>
              </c:pt>
              <c:pt idx="141">
                <c:v>-2.6209915210924084E-3</c:v>
              </c:pt>
              <c:pt idx="142">
                <c:v>1.1375103201541004E-2</c:v>
              </c:pt>
              <c:pt idx="143">
                <c:v>1.5791473914581911E-2</c:v>
              </c:pt>
              <c:pt idx="144">
                <c:v>1.686608043822968E-2</c:v>
              </c:pt>
              <c:pt idx="145">
                <c:v>1.8923558782287353E-2</c:v>
              </c:pt>
              <c:pt idx="146">
                <c:v>1.8923558782287353E-2</c:v>
              </c:pt>
              <c:pt idx="147">
                <c:v>1.4585817814879443E-2</c:v>
              </c:pt>
              <c:pt idx="148">
                <c:v>5.281297915001204E-3</c:v>
              </c:pt>
              <c:pt idx="149">
                <c:v>-4.0101170272714981E-3</c:v>
              </c:pt>
              <c:pt idx="150">
                <c:v>-1.0457756169158783E-2</c:v>
              </c:pt>
              <c:pt idx="151">
                <c:v>-1.0457756169158783E-2</c:v>
              </c:pt>
              <c:pt idx="152">
                <c:v>-6.5131639299147448E-3</c:v>
              </c:pt>
              <c:pt idx="153">
                <c:v>1.8346940647646637E-3</c:v>
              </c:pt>
              <c:pt idx="154">
                <c:v>-3.6955980447404002E-3</c:v>
              </c:pt>
              <c:pt idx="155">
                <c:v>-3.6955980447404002E-3</c:v>
              </c:pt>
              <c:pt idx="156">
                <c:v>-3.6955980447404002E-3</c:v>
              </c:pt>
              <c:pt idx="157">
                <c:v>-3.6955980447404002E-3</c:v>
              </c:pt>
              <c:pt idx="158">
                <c:v>1.1073689176615442E-2</c:v>
              </c:pt>
              <c:pt idx="159">
                <c:v>1.1742042014494025E-2</c:v>
              </c:pt>
              <c:pt idx="160">
                <c:v>6.1200152017508724E-3</c:v>
              </c:pt>
              <c:pt idx="161">
                <c:v>6.1200152017508724E-3</c:v>
              </c:pt>
              <c:pt idx="162">
                <c:v>-1.003839752578406E-2</c:v>
              </c:pt>
              <c:pt idx="163">
                <c:v>-1.6341882134011332E-2</c:v>
              </c:pt>
              <c:pt idx="164">
                <c:v>-2.0522363610153804E-2</c:v>
              </c:pt>
              <c:pt idx="165">
                <c:v>-2.6026445804447795E-2</c:v>
              </c:pt>
              <c:pt idx="166">
                <c:v>-2.6026445804447795E-2</c:v>
              </c:pt>
              <c:pt idx="167">
                <c:v>-2.4165541824472281E-2</c:v>
              </c:pt>
              <c:pt idx="168">
                <c:v>-7.1028870221605533E-3</c:v>
              </c:pt>
              <c:pt idx="169">
                <c:v>5.8710210072470126E-3</c:v>
              </c:pt>
              <c:pt idx="170">
                <c:v>8.5837472315777319E-3</c:v>
              </c:pt>
              <c:pt idx="171">
                <c:v>8.5837472315777319E-3</c:v>
              </c:pt>
              <c:pt idx="172">
                <c:v>1.5568689635289124E-2</c:v>
              </c:pt>
              <c:pt idx="173">
                <c:v>1.0379126423526008E-2</c:v>
              </c:pt>
              <c:pt idx="174">
                <c:v>1.2305555191528983E-2</c:v>
              </c:pt>
              <c:pt idx="175">
                <c:v>1.7678587809768276E-2</c:v>
              </c:pt>
              <c:pt idx="176">
                <c:v>1.7678587809768276E-2</c:v>
              </c:pt>
              <c:pt idx="177">
                <c:v>2.1675599879434237E-2</c:v>
              </c:pt>
              <c:pt idx="178">
                <c:v>2.4113121994050246E-2</c:v>
              </c:pt>
              <c:pt idx="179">
                <c:v>2.4283486442921332E-2</c:v>
              </c:pt>
              <c:pt idx="180">
                <c:v>2.3588923689831898E-2</c:v>
              </c:pt>
              <c:pt idx="181">
                <c:v>2.3588923689831898E-2</c:v>
              </c:pt>
              <c:pt idx="182">
                <c:v>1.6630191201331357E-2</c:v>
              </c:pt>
              <c:pt idx="183">
                <c:v>2.4244171570104944E-2</c:v>
              </c:pt>
              <c:pt idx="184">
                <c:v>2.4493165764608582E-2</c:v>
              </c:pt>
              <c:pt idx="185">
                <c:v>3.5999318542204506E-2</c:v>
              </c:pt>
              <c:pt idx="186">
                <c:v>3.5999318542204506E-2</c:v>
              </c:pt>
              <c:pt idx="187">
                <c:v>4.6653649075445225E-2</c:v>
              </c:pt>
              <c:pt idx="188">
                <c:v>5.9483402571192556E-2</c:v>
              </c:pt>
              <c:pt idx="189">
                <c:v>6.3742513792967914E-2</c:v>
              </c:pt>
              <c:pt idx="190">
                <c:v>7.0321202510909897E-2</c:v>
              </c:pt>
              <c:pt idx="191">
                <c:v>7.0321202510909897E-2</c:v>
              </c:pt>
              <c:pt idx="192">
                <c:v>6.5891726840263676E-2</c:v>
              </c:pt>
              <c:pt idx="193">
                <c:v>6.3336260107198505E-2</c:v>
              </c:pt>
              <c:pt idx="194">
                <c:v>6.3925983199444314E-2</c:v>
              </c:pt>
              <c:pt idx="195">
                <c:v>7.5982544196469437E-2</c:v>
              </c:pt>
              <c:pt idx="196">
                <c:v>7.5982544196469437E-2</c:v>
              </c:pt>
              <c:pt idx="197">
                <c:v>6.6966333363911446E-2</c:v>
              </c:pt>
              <c:pt idx="198">
                <c:v>7.8223491947003509E-2</c:v>
              </c:pt>
              <c:pt idx="199">
                <c:v>8.0765853722463143E-2</c:v>
              </c:pt>
              <c:pt idx="200">
                <c:v>8.5287064096347454E-2</c:v>
              </c:pt>
              <c:pt idx="201">
                <c:v>8.5287064096347454E-2</c:v>
              </c:pt>
              <c:pt idx="202">
                <c:v>8.554916324845685E-2</c:v>
              </c:pt>
              <c:pt idx="203">
                <c:v>9.1105665273172765E-2</c:v>
              </c:pt>
              <c:pt idx="204">
                <c:v>0.11563814591059773</c:v>
              </c:pt>
              <c:pt idx="205">
                <c:v>0.11469458896300466</c:v>
              </c:pt>
              <c:pt idx="206">
                <c:v>0.11469458896300466</c:v>
              </c:pt>
              <c:pt idx="207">
                <c:v>0.10105232809571851</c:v>
              </c:pt>
              <c:pt idx="208">
                <c:v>0.10170757597599156</c:v>
              </c:pt>
              <c:pt idx="209">
                <c:v>8.3386845243555552E-2</c:v>
              </c:pt>
              <c:pt idx="210">
                <c:v>8.5640897951694939E-2</c:v>
              </c:pt>
              <c:pt idx="211">
                <c:v>8.5640897951694939E-2</c:v>
              </c:pt>
              <c:pt idx="212">
                <c:v>7.6454322670266084E-2</c:v>
              </c:pt>
              <c:pt idx="213">
                <c:v>9.4303274928905445E-2</c:v>
              </c:pt>
              <c:pt idx="214">
                <c:v>8.6178201213519046E-2</c:v>
              </c:pt>
              <c:pt idx="215">
                <c:v>7.1946217253987088E-2</c:v>
              </c:pt>
              <c:pt idx="216">
                <c:v>7.1946217253987088E-2</c:v>
              </c:pt>
              <c:pt idx="217">
                <c:v>6.8080254760375825E-2</c:v>
              </c:pt>
              <c:pt idx="218">
                <c:v>6.9967368655562412E-2</c:v>
              </c:pt>
              <c:pt idx="219">
                <c:v>6.5852411967447289E-2</c:v>
              </c:pt>
              <c:pt idx="220">
                <c:v>6.3663884047334918E-2</c:v>
              </c:pt>
              <c:pt idx="221">
                <c:v>6.3663884047334918E-2</c:v>
              </c:pt>
              <c:pt idx="222">
                <c:v>6.4581231079717361E-2</c:v>
              </c:pt>
              <c:pt idx="223">
                <c:v>5.8749524945286735E-2</c:v>
              </c:pt>
              <c:pt idx="224">
                <c:v>5.6416842491514574E-2</c:v>
              </c:pt>
              <c:pt idx="225">
                <c:v>5.6010588805745165E-2</c:v>
              </c:pt>
              <c:pt idx="226">
                <c:v>5.6010588805745165E-2</c:v>
              </c:pt>
              <c:pt idx="227">
                <c:v>5.8749524945286735E-2</c:v>
              </c:pt>
              <c:pt idx="228">
                <c:v>6.202576434665219E-2</c:v>
              </c:pt>
              <c:pt idx="229">
                <c:v>7.3256713014533403E-2</c:v>
              </c:pt>
              <c:pt idx="230">
                <c:v>8.2207399059063935E-2</c:v>
              </c:pt>
              <c:pt idx="231">
                <c:v>8.2207399059063935E-2</c:v>
              </c:pt>
              <c:pt idx="232">
                <c:v>7.6926101144062731E-2</c:v>
              </c:pt>
              <c:pt idx="233">
                <c:v>6.6442135059693097E-2</c:v>
              </c:pt>
              <c:pt idx="234">
                <c:v>5.4857352536464399E-2</c:v>
              </c:pt>
              <c:pt idx="235">
                <c:v>3.8659624936113302E-2</c:v>
              </c:pt>
              <c:pt idx="236">
                <c:v>3.8659624936113302E-2</c:v>
              </c:pt>
              <c:pt idx="237">
                <c:v>4.4137497215196442E-2</c:v>
              </c:pt>
              <c:pt idx="238">
                <c:v>5.1384538771017008E-2</c:v>
              </c:pt>
              <c:pt idx="239">
                <c:v>4.0979202432280148E-2</c:v>
              </c:pt>
              <c:pt idx="240">
                <c:v>3.1202904058605263E-2</c:v>
              </c:pt>
              <c:pt idx="241">
                <c:v>3.1202904058605263E-2</c:v>
              </c:pt>
              <c:pt idx="242">
                <c:v>3.5946898711782582E-2</c:v>
              </c:pt>
              <c:pt idx="243">
                <c:v>3.9223138113148037E-2</c:v>
              </c:pt>
              <c:pt idx="244">
                <c:v>3.9812861205394068E-2</c:v>
              </c:pt>
              <c:pt idx="245">
                <c:v>4.2905631200282901E-2</c:v>
              </c:pt>
              <c:pt idx="246">
                <c:v>4.2905631200282901E-2</c:v>
              </c:pt>
              <c:pt idx="247">
                <c:v>3.5081971509822063E-2</c:v>
              </c:pt>
              <c:pt idx="248">
                <c:v>2.2972990682375016E-2</c:v>
              </c:pt>
              <c:pt idx="249">
                <c:v>1.6538456498093268E-2</c:v>
              </c:pt>
              <c:pt idx="250">
                <c:v>3.4361198841521556E-2</c:v>
              </c:pt>
              <c:pt idx="251">
                <c:v>3.4361198841521556E-2</c:v>
              </c:pt>
              <c:pt idx="252">
                <c:v>3.007587770453557E-2</c:v>
              </c:pt>
              <c:pt idx="253">
                <c:v>3.2552714691967966E-2</c:v>
              </c:pt>
              <c:pt idx="254">
                <c:v>3.5160601255454837E-2</c:v>
              </c:pt>
              <c:pt idx="255">
                <c:v>3.6929770532192263E-2</c:v>
              </c:pt>
              <c:pt idx="256">
                <c:v>3.6929770532192263E-2</c:v>
              </c:pt>
              <c:pt idx="257">
                <c:v>3.8345105953582204E-2</c:v>
              </c:pt>
              <c:pt idx="258">
                <c:v>4.0494319000877965E-2</c:v>
              </c:pt>
              <c:pt idx="259">
                <c:v>4.171308005818597E-2</c:v>
              </c:pt>
              <c:pt idx="260">
                <c:v>4.3482249334923395E-2</c:v>
              </c:pt>
              <c:pt idx="261">
                <c:v>4.34822493349233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3233424582188604E-5</c:v>
              </c:pt>
              <c:pt idx="2">
                <c:v>2.2529176474621604E-3</c:v>
              </c:pt>
              <c:pt idx="3">
                <c:v>-9.9572590353347312E-4</c:v>
              </c:pt>
              <c:pt idx="4">
                <c:v>6.3884409452124036E-3</c:v>
              </c:pt>
              <c:pt idx="5">
                <c:v>7.9854150163205517E-3</c:v>
              </c:pt>
              <c:pt idx="6">
                <c:v>8.092741856189134E-3</c:v>
              </c:pt>
              <c:pt idx="7">
                <c:v>7.8956319868153102E-3</c:v>
              </c:pt>
              <c:pt idx="8">
                <c:v>4.1358672940319252E-3</c:v>
              </c:pt>
              <c:pt idx="9">
                <c:v>-6.0374787388797202E-3</c:v>
              </c:pt>
              <c:pt idx="10">
                <c:v>-1.8229022289755092E-2</c:v>
              </c:pt>
              <c:pt idx="11">
                <c:v>-1.8176734854947418E-2</c:v>
              </c:pt>
              <c:pt idx="12">
                <c:v>-1.3939761320473254E-2</c:v>
              </c:pt>
              <c:pt idx="13">
                <c:v>-1.0999739766812899E-2</c:v>
              </c:pt>
              <c:pt idx="14">
                <c:v>-1.1149636146533082E-2</c:v>
              </c:pt>
              <c:pt idx="15">
                <c:v>-1.4433911979034098E-2</c:v>
              </c:pt>
              <c:pt idx="16">
                <c:v>-1.440768226255984E-2</c:v>
              </c:pt>
              <c:pt idx="17">
                <c:v>-1.967750463262663E-2</c:v>
              </c:pt>
              <c:pt idx="18">
                <c:v>-2.2480214337203153E-2</c:v>
              </c:pt>
              <c:pt idx="19">
                <c:v>-3.680241352377811E-2</c:v>
              </c:pt>
              <c:pt idx="20">
                <c:v>-3.1477781079505163E-2</c:v>
              </c:pt>
              <c:pt idx="21">
                <c:v>-3.1658235795576584E-2</c:v>
              </c:pt>
              <c:pt idx="22">
                <c:v>-2.581881291584498E-2</c:v>
              </c:pt>
              <c:pt idx="23">
                <c:v>-1.9799709311675517E-2</c:v>
              </c:pt>
              <c:pt idx="24">
                <c:v>-1.4752624533963865E-2</c:v>
              </c:pt>
              <c:pt idx="25">
                <c:v>-9.1114581778780623E-3</c:v>
              </c:pt>
              <c:pt idx="26">
                <c:v>-9.1642042743945717E-3</c:v>
              </c:pt>
              <c:pt idx="27">
                <c:v>4.8577721573881405E-3</c:v>
              </c:pt>
              <c:pt idx="28">
                <c:v>1.4339055004374712E-2</c:v>
              </c:pt>
              <c:pt idx="29">
                <c:v>1.0436245191146831E-2</c:v>
              </c:pt>
              <c:pt idx="30">
                <c:v>5.2294601396889462E-3</c:v>
              </c:pt>
              <c:pt idx="31">
                <c:v>5.3899917377826512E-3</c:v>
              </c:pt>
              <c:pt idx="32">
                <c:v>4.2143271126000581E-3</c:v>
              </c:pt>
              <c:pt idx="33">
                <c:v>-8.7793011016080724E-3</c:v>
              </c:pt>
              <c:pt idx="34">
                <c:v>-8.2658293185623455E-3</c:v>
              </c:pt>
              <c:pt idx="35">
                <c:v>-1.5090858877876201E-2</c:v>
              </c:pt>
              <c:pt idx="36">
                <c:v>-1.459266626300626E-2</c:v>
              </c:pt>
              <c:pt idx="37">
                <c:v>-7.8085149284926603E-3</c:v>
              </c:pt>
              <c:pt idx="38">
                <c:v>-9.4924627261394612E-3</c:v>
              </c:pt>
              <c:pt idx="39">
                <c:v>-1.1326507568004129E-2</c:v>
              </c:pt>
              <c:pt idx="40">
                <c:v>-1.4059185362912396E-2</c:v>
              </c:pt>
              <c:pt idx="41">
                <c:v>-1.3954180497944946E-2</c:v>
              </c:pt>
              <c:pt idx="42">
                <c:v>-3.7907530244869481E-3</c:v>
              </c:pt>
              <c:pt idx="43">
                <c:v>-1.812774405117179E-3</c:v>
              </c:pt>
              <c:pt idx="44">
                <c:v>1.6603267196415583E-3</c:v>
              </c:pt>
              <c:pt idx="45">
                <c:v>3.7445141909646651E-3</c:v>
              </c:pt>
              <c:pt idx="46">
                <c:v>3.9049024572743729E-3</c:v>
              </c:pt>
              <c:pt idx="47">
                <c:v>4.4464386036291437E-4</c:v>
              </c:pt>
              <c:pt idx="48">
                <c:v>2.542361852096775E-3</c:v>
              </c:pt>
              <c:pt idx="49">
                <c:v>-2.2746754122752177E-3</c:v>
              </c:pt>
              <c:pt idx="50">
                <c:v>-2.1792164441236661E-4</c:v>
              </c:pt>
              <c:pt idx="51">
                <c:v>-2.1792164441236661E-4</c:v>
              </c:pt>
              <c:pt idx="52">
                <c:v>-8.5970404050561555E-5</c:v>
              </c:pt>
              <c:pt idx="53">
                <c:v>5.6018934472663595E-3</c:v>
              </c:pt>
              <c:pt idx="54">
                <c:v>1.1837600043435259E-2</c:v>
              </c:pt>
              <c:pt idx="55">
                <c:v>1.8009437996648225E-2</c:v>
              </c:pt>
              <c:pt idx="56">
                <c:v>1.7873760129902161E-2</c:v>
              </c:pt>
              <c:pt idx="57">
                <c:v>2.7412949017629806E-2</c:v>
              </c:pt>
              <c:pt idx="58">
                <c:v>2.6128610233809191E-2</c:v>
              </c:pt>
              <c:pt idx="59">
                <c:v>2.3474707587394228E-2</c:v>
              </c:pt>
              <c:pt idx="60">
                <c:v>2.2565582747760882E-2</c:v>
              </c:pt>
              <c:pt idx="61">
                <c:v>2.2565582747760882E-2</c:v>
              </c:pt>
              <c:pt idx="62">
                <c:v>1.9377425209618382E-2</c:v>
              </c:pt>
              <c:pt idx="63">
                <c:v>2.3380337940800411E-2</c:v>
              </c:pt>
              <c:pt idx="64">
                <c:v>2.6248435605243259E-2</c:v>
              </c:pt>
              <c:pt idx="65">
                <c:v>2.3400805719557383E-2</c:v>
              </c:pt>
              <c:pt idx="66">
                <c:v>2.3346253642562376E-2</c:v>
              </c:pt>
              <c:pt idx="67">
                <c:v>2.2153331870584658E-2</c:v>
              </c:pt>
              <c:pt idx="68">
                <c:v>2.6939982796745809E-2</c:v>
              </c:pt>
              <c:pt idx="69">
                <c:v>2.3650031025597817E-2</c:v>
              </c:pt>
              <c:pt idx="70">
                <c:v>2.5041696649287015E-2</c:v>
              </c:pt>
              <c:pt idx="71">
                <c:v>2.4987029906864633E-2</c:v>
              </c:pt>
              <c:pt idx="72">
                <c:v>2.7877802659538542E-2</c:v>
              </c:pt>
              <c:pt idx="73">
                <c:v>2.3201545873423601E-2</c:v>
              </c:pt>
              <c:pt idx="74">
                <c:v>2.056879899832853E-2</c:v>
              </c:pt>
              <c:pt idx="75">
                <c:v>1.9345806218065364E-2</c:v>
              </c:pt>
              <c:pt idx="76">
                <c:v>1.9372981924314026E-2</c:v>
              </c:pt>
              <c:pt idx="77">
                <c:v>8.9470852879727225E-3</c:v>
              </c:pt>
              <c:pt idx="78">
                <c:v>1.7693534744685158E-2</c:v>
              </c:pt>
              <c:pt idx="79">
                <c:v>1.9033514927059292E-2</c:v>
              </c:pt>
              <c:pt idx="80">
                <c:v>2.7334976527126909E-2</c:v>
              </c:pt>
              <c:pt idx="81">
                <c:v>2.7307571490023941E-2</c:v>
              </c:pt>
              <c:pt idx="82">
                <c:v>2.3149172439545396E-2</c:v>
              </c:pt>
              <c:pt idx="83">
                <c:v>2.1839177266386622E-2</c:v>
              </c:pt>
              <c:pt idx="84">
                <c:v>1.4717422247810363E-2</c:v>
              </c:pt>
              <c:pt idx="85">
                <c:v>2.8129435939550085E-3</c:v>
              </c:pt>
              <c:pt idx="86">
                <c:v>2.7861978830583389E-3</c:v>
              </c:pt>
              <c:pt idx="87">
                <c:v>8.6810614968457767E-3</c:v>
              </c:pt>
              <c:pt idx="88">
                <c:v>-8.3862566834894681E-3</c:v>
              </c:pt>
              <c:pt idx="89">
                <c:v>-9.0935703712333726E-3</c:v>
              </c:pt>
              <c:pt idx="90">
                <c:v>-1.5610522593991094E-2</c:v>
              </c:pt>
              <c:pt idx="91">
                <c:v>-1.5741699842719226E-2</c:v>
              </c:pt>
              <c:pt idx="92">
                <c:v>-1.7043983765898219E-2</c:v>
              </c:pt>
              <c:pt idx="93">
                <c:v>-1.9042028835029701E-2</c:v>
              </c:pt>
              <c:pt idx="94">
                <c:v>-2.3296202183585191E-2</c:v>
              </c:pt>
              <c:pt idx="95">
                <c:v>-2.1622918270668756E-2</c:v>
              </c:pt>
              <c:pt idx="96">
                <c:v>-2.1518544065550982E-2</c:v>
              </c:pt>
              <c:pt idx="97">
                <c:v>-5.4566123509914854E-3</c:v>
              </c:pt>
              <c:pt idx="98">
                <c:v>-1.2881141430115206E-2</c:v>
              </c:pt>
              <c:pt idx="99">
                <c:v>-1.8906465633710789E-2</c:v>
              </c:pt>
              <c:pt idx="100">
                <c:v>-1.4985710681124642E-2</c:v>
              </c:pt>
              <c:pt idx="101">
                <c:v>-1.5038227446786734E-2</c:v>
              </c:pt>
              <c:pt idx="102">
                <c:v>-1.3702833881500953E-2</c:v>
              </c:pt>
              <c:pt idx="103">
                <c:v>-2.020591158756635E-2</c:v>
              </c:pt>
              <c:pt idx="104">
                <c:v>2.4832518243700363E-3</c:v>
              </c:pt>
              <c:pt idx="105">
                <c:v>6.5951540441149259E-3</c:v>
              </c:pt>
              <c:pt idx="106">
                <c:v>6.4609954942793646E-3</c:v>
              </c:pt>
              <c:pt idx="107">
                <c:v>6.4341637843123856E-3</c:v>
              </c:pt>
              <c:pt idx="108">
                <c:v>6.4878272042463436E-3</c:v>
              </c:pt>
              <c:pt idx="109">
                <c:v>6.4878272042463436E-3</c:v>
              </c:pt>
              <c:pt idx="110">
                <c:v>-6.6658166136329688E-3</c:v>
              </c:pt>
              <c:pt idx="111">
                <c:v>-6.9834111806474919E-3</c:v>
              </c:pt>
              <c:pt idx="112">
                <c:v>-6.3111077144663463E-2</c:v>
              </c:pt>
              <c:pt idx="113">
                <c:v>-5.4750620182296261E-2</c:v>
              </c:pt>
              <c:pt idx="114">
                <c:v>-7.0198690532287777E-2</c:v>
              </c:pt>
              <c:pt idx="115">
                <c:v>-3.4756724969640884E-2</c:v>
              </c:pt>
              <c:pt idx="116">
                <c:v>-3.4756724969640884E-2</c:v>
              </c:pt>
              <c:pt idx="117">
                <c:v>-3.0072584935405211E-2</c:v>
              </c:pt>
              <c:pt idx="118">
                <c:v>-2.6878493461404696E-2</c:v>
              </c:pt>
              <c:pt idx="119">
                <c:v>-2.3060048736246452E-2</c:v>
              </c:pt>
              <c:pt idx="120">
                <c:v>-2.9954708876233527E-2</c:v>
              </c:pt>
              <c:pt idx="121">
                <c:v>-2.9954708876233527E-2</c:v>
              </c:pt>
              <c:pt idx="122">
                <c:v>-3.2053028861460109E-2</c:v>
              </c:pt>
              <c:pt idx="123">
                <c:v>-2.7055278883805545E-2</c:v>
              </c:pt>
              <c:pt idx="124">
                <c:v>-1.8133305324391724E-2</c:v>
              </c:pt>
              <c:pt idx="125">
                <c:v>-1.005919660012411E-2</c:v>
              </c:pt>
              <c:pt idx="126">
                <c:v>-1.0112000029354418E-2</c:v>
              </c:pt>
              <c:pt idx="127">
                <c:v>-1.1846744611255233E-2</c:v>
              </c:pt>
              <c:pt idx="128">
                <c:v>-1.5325894337299473E-2</c:v>
              </c:pt>
              <c:pt idx="129">
                <c:v>-1.8824049857903757E-2</c:v>
              </c:pt>
              <c:pt idx="130">
                <c:v>-2.9532482106890079E-2</c:v>
              </c:pt>
              <c:pt idx="131">
                <c:v>-2.9584224880918608E-2</c:v>
              </c:pt>
              <c:pt idx="132">
                <c:v>-4.0632238792586817E-2</c:v>
              </c:pt>
              <c:pt idx="133">
                <c:v>-3.8974578044127739E-2</c:v>
              </c:pt>
              <c:pt idx="134">
                <c:v>-4.0425783690895445E-2</c:v>
              </c:pt>
              <c:pt idx="135">
                <c:v>-4.2408148262855994E-2</c:v>
              </c:pt>
              <c:pt idx="136">
                <c:v>-4.2510257825786435E-2</c:v>
              </c:pt>
              <c:pt idx="137">
                <c:v>-3.1591729847794792E-2</c:v>
              </c:pt>
              <c:pt idx="138">
                <c:v>-2.7441558041718661E-2</c:v>
              </c:pt>
              <c:pt idx="139">
                <c:v>-3.2131775343596458E-2</c:v>
              </c:pt>
              <c:pt idx="140">
                <c:v>-3.5245859015761383E-2</c:v>
              </c:pt>
              <c:pt idx="141">
                <c:v>-3.5245859015761383E-2</c:v>
              </c:pt>
              <c:pt idx="142">
                <c:v>-4.0389434750469966E-2</c:v>
              </c:pt>
              <c:pt idx="143">
                <c:v>-3.6823081967032656E-2</c:v>
              </c:pt>
              <c:pt idx="144">
                <c:v>-4.9809514925683418E-2</c:v>
              </c:pt>
              <c:pt idx="145">
                <c:v>-5.7732465950531386E-2</c:v>
              </c:pt>
              <c:pt idx="146">
                <c:v>-5.7606849975023078E-2</c:v>
              </c:pt>
              <c:pt idx="147">
                <c:v>-6.5654298987464221E-2</c:v>
              </c:pt>
              <c:pt idx="148">
                <c:v>-7.7606507125395741E-2</c:v>
              </c:pt>
              <c:pt idx="149">
                <c:v>-6.7434737742108175E-2</c:v>
              </c:pt>
              <c:pt idx="150">
                <c:v>-7.3726286401328167E-2</c:v>
              </c:pt>
              <c:pt idx="151">
                <c:v>-7.3800360267305742E-2</c:v>
              </c:pt>
              <c:pt idx="152">
                <c:v>-8.6807805665492732E-2</c:v>
              </c:pt>
              <c:pt idx="153">
                <c:v>-8.779157769823942E-2</c:v>
              </c:pt>
              <c:pt idx="154">
                <c:v>-7.2254498310376225E-2</c:v>
              </c:pt>
              <c:pt idx="155">
                <c:v>-7.2254498310376225E-2</c:v>
              </c:pt>
              <c:pt idx="156">
                <c:v>-7.2254498310376225E-2</c:v>
              </c:pt>
              <c:pt idx="157">
                <c:v>-7.2254498310376225E-2</c:v>
              </c:pt>
              <c:pt idx="158">
                <c:v>-7.2279237376296712E-2</c:v>
              </c:pt>
              <c:pt idx="159">
                <c:v>-7.2384614903902689E-2</c:v>
              </c:pt>
              <c:pt idx="160">
                <c:v>-8.2426296360020523E-2</c:v>
              </c:pt>
              <c:pt idx="161">
                <c:v>-8.3012896019269311E-2</c:v>
              </c:pt>
              <c:pt idx="162">
                <c:v>-8.1403480749308699E-2</c:v>
              </c:pt>
              <c:pt idx="163">
                <c:v>-9.2295922342610082E-2</c:v>
              </c:pt>
              <c:pt idx="164">
                <c:v>-0.10065474532263963</c:v>
              </c:pt>
              <c:pt idx="165">
                <c:v>-9.9776608814709844E-2</c:v>
              </c:pt>
              <c:pt idx="166">
                <c:v>-9.9608681296560975E-2</c:v>
              </c:pt>
              <c:pt idx="167">
                <c:v>-9.3060511411245384E-2</c:v>
              </c:pt>
              <c:pt idx="168">
                <c:v>-7.274956629235485E-2</c:v>
              </c:pt>
              <c:pt idx="169">
                <c:v>-7.2017083543338245E-2</c:v>
              </c:pt>
              <c:pt idx="170">
                <c:v>-6.3855341766325679E-2</c:v>
              </c:pt>
              <c:pt idx="171">
                <c:v>-6.3730499782451044E-2</c:v>
              </c:pt>
              <c:pt idx="172">
                <c:v>-5.7192821783725201E-2</c:v>
              </c:pt>
              <c:pt idx="173">
                <c:v>-6.2376043089891531E-2</c:v>
              </c:pt>
              <c:pt idx="174">
                <c:v>-6.0755648605275603E-2</c:v>
              </c:pt>
              <c:pt idx="175">
                <c:v>-4.8290484678720991E-2</c:v>
              </c:pt>
              <c:pt idx="176">
                <c:v>-4.8341224130261318E-2</c:v>
              </c:pt>
              <c:pt idx="177">
                <c:v>-4.1643243864295965E-2</c:v>
              </c:pt>
              <c:pt idx="178">
                <c:v>-4.500815815848247E-2</c:v>
              </c:pt>
              <c:pt idx="179">
                <c:v>-4.7094982934631102E-2</c:v>
              </c:pt>
              <c:pt idx="180">
                <c:v>-4.7124165285856168E-2</c:v>
              </c:pt>
              <c:pt idx="181">
                <c:v>-4.7124165285856168E-2</c:v>
              </c:pt>
              <c:pt idx="182">
                <c:v>-5.2335450955332208E-2</c:v>
              </c:pt>
              <c:pt idx="183">
                <c:v>-6.2537090682407759E-2</c:v>
              </c:pt>
              <c:pt idx="184">
                <c:v>-6.6513716364401954E-2</c:v>
              </c:pt>
              <c:pt idx="185">
                <c:v>-6.9273340534704464E-2</c:v>
              </c:pt>
              <c:pt idx="186">
                <c:v>-6.9248544136070178E-2</c:v>
              </c:pt>
              <c:pt idx="187">
                <c:v>-7.0501235261981043E-2</c:v>
              </c:pt>
              <c:pt idx="188">
                <c:v>-8.2914685080864081E-2</c:v>
              </c:pt>
              <c:pt idx="189">
                <c:v>-6.8830502654819936E-2</c:v>
              </c:pt>
              <c:pt idx="190">
                <c:v>-7.1558708498066892E-2</c:v>
              </c:pt>
              <c:pt idx="191">
                <c:v>-7.1608186629907977E-2</c:v>
              </c:pt>
              <c:pt idx="192">
                <c:v>-7.6755546323714618E-2</c:v>
              </c:pt>
              <c:pt idx="193">
                <c:v>-8.0438370514840374E-2</c:v>
              </c:pt>
              <c:pt idx="194">
                <c:v>-7.2310741702422576E-2</c:v>
              </c:pt>
              <c:pt idx="195">
                <c:v>-7.0657925568263114E-2</c:v>
              </c:pt>
              <c:pt idx="196">
                <c:v>-7.0657925568263114E-2</c:v>
              </c:pt>
              <c:pt idx="197">
                <c:v>-7.9384566572425097E-2</c:v>
              </c:pt>
              <c:pt idx="198">
                <c:v>-7.1141613006591164E-2</c:v>
              </c:pt>
              <c:pt idx="199">
                <c:v>-7.0334167734536268E-2</c:v>
              </c:pt>
              <c:pt idx="200">
                <c:v>-7.2238760480491715E-2</c:v>
              </c:pt>
              <c:pt idx="201">
                <c:v>-7.2337659411460087E-2</c:v>
              </c:pt>
              <c:pt idx="202">
                <c:v>-8.1325393593378981E-2</c:v>
              </c:pt>
              <c:pt idx="203">
                <c:v>-8.4102934236682803E-2</c:v>
              </c:pt>
              <c:pt idx="204">
                <c:v>-8.4116321425309559E-2</c:v>
              </c:pt>
              <c:pt idx="205">
                <c:v>-7.7565026907102541E-2</c:v>
              </c:pt>
              <c:pt idx="206">
                <c:v>-7.7638756776798323E-2</c:v>
              </c:pt>
              <c:pt idx="207">
                <c:v>-7.3229297773444002E-2</c:v>
              </c:pt>
              <c:pt idx="208">
                <c:v>-7.3981044314231581E-2</c:v>
              </c:pt>
              <c:pt idx="209">
                <c:v>-7.3725827739619332E-2</c:v>
              </c:pt>
              <c:pt idx="210">
                <c:v>-7.2411933941935347E-2</c:v>
              </c:pt>
              <c:pt idx="211">
                <c:v>-7.228832461140311E-2</c:v>
              </c:pt>
              <c:pt idx="212">
                <c:v>-7.1749855765225745E-2</c:v>
              </c:pt>
              <c:pt idx="213">
                <c:v>-7.3817388083246449E-2</c:v>
              </c:pt>
              <c:pt idx="214">
                <c:v>-8.1219528737707325E-2</c:v>
              </c:pt>
              <c:pt idx="215">
                <c:v>-8.7413812448296602E-2</c:v>
              </c:pt>
              <c:pt idx="216">
                <c:v>-8.7486768326358932E-2</c:v>
              </c:pt>
              <c:pt idx="217">
                <c:v>-9.0094059476613086E-2</c:v>
              </c:pt>
              <c:pt idx="218">
                <c:v>-8.8790600232805161E-2</c:v>
              </c:pt>
              <c:pt idx="219">
                <c:v>-9.3940367900583133E-2</c:v>
              </c:pt>
              <c:pt idx="220">
                <c:v>-9.0011758366233208E-2</c:v>
              </c:pt>
              <c:pt idx="221">
                <c:v>-9.0036010104088127E-2</c:v>
              </c:pt>
              <c:pt idx="222">
                <c:v>-0.10252508177221609</c:v>
              </c:pt>
              <c:pt idx="223">
                <c:v>-9.9701932955239436E-2</c:v>
              </c:pt>
              <c:pt idx="224">
                <c:v>-0.1010339152240658</c:v>
              </c:pt>
              <c:pt idx="225">
                <c:v>-0.10371708622077602</c:v>
              </c:pt>
              <c:pt idx="226">
                <c:v>-0.10374099396234937</c:v>
              </c:pt>
              <c:pt idx="227">
                <c:v>-0.10584441655908661</c:v>
              </c:pt>
              <c:pt idx="228">
                <c:v>-9.8467788962179892E-2</c:v>
              </c:pt>
              <c:pt idx="229">
                <c:v>-8.9132933865740172E-2</c:v>
              </c:pt>
              <c:pt idx="230">
                <c:v>-7.7875196887705167E-2</c:v>
              </c:pt>
              <c:pt idx="231">
                <c:v>-7.7973551157894394E-2</c:v>
              </c:pt>
              <c:pt idx="232">
                <c:v>-6.8191328897195591E-2</c:v>
              </c:pt>
              <c:pt idx="233">
                <c:v>-6.8216182628543232E-2</c:v>
              </c:pt>
              <c:pt idx="234">
                <c:v>-1.5147474932560967E-2</c:v>
              </c:pt>
              <c:pt idx="235">
                <c:v>-2.7544670927136972E-2</c:v>
              </c:pt>
              <c:pt idx="236">
                <c:v>-2.7544670927136972E-2</c:v>
              </c:pt>
              <c:pt idx="237">
                <c:v>-1.7507002760971502E-2</c:v>
              </c:pt>
              <c:pt idx="238">
                <c:v>-9.733202790566553E-3</c:v>
              </c:pt>
              <c:pt idx="239">
                <c:v>-6.2314353090053842E-3</c:v>
              </c:pt>
              <c:pt idx="240">
                <c:v>-1.0975946690666927E-2</c:v>
              </c:pt>
              <c:pt idx="241">
                <c:v>-1.0949573642408672E-2</c:v>
              </c:pt>
              <c:pt idx="242">
                <c:v>-1.0620885195311569E-3</c:v>
              </c:pt>
              <c:pt idx="243">
                <c:v>-4.5338709918770759E-3</c:v>
              </c:pt>
              <c:pt idx="244">
                <c:v>-5.8721025264864002E-3</c:v>
              </c:pt>
              <c:pt idx="245">
                <c:v>-4.1567364017840447E-3</c:v>
              </c:pt>
              <c:pt idx="246">
                <c:v>-4.1832814481830294E-3</c:v>
              </c:pt>
              <c:pt idx="247">
                <c:v>-6.4293765027263472E-3</c:v>
              </c:pt>
              <c:pt idx="248">
                <c:v>-4.4696296862828389E-3</c:v>
              </c:pt>
              <c:pt idx="249">
                <c:v>1.5937061064328351E-3</c:v>
              </c:pt>
              <c:pt idx="250">
                <c:v>3.7842744278495655E-3</c:v>
              </c:pt>
              <c:pt idx="251">
                <c:v>3.8110488051030789E-3</c:v>
              </c:pt>
              <c:pt idx="252">
                <c:v>4.4556118378080711E-4</c:v>
              </c:pt>
              <c:pt idx="253">
                <c:v>-6.7111094573808483E-3</c:v>
              </c:pt>
              <c:pt idx="254">
                <c:v>-4.7150137005118609E-3</c:v>
              </c:pt>
              <c:pt idx="255">
                <c:v>-2.8747482592211826E-3</c:v>
              </c:pt>
              <c:pt idx="256">
                <c:v>-2.8481458801085102E-3</c:v>
              </c:pt>
              <c:pt idx="257">
                <c:v>-3.6542438333936333E-3</c:v>
              </c:pt>
              <c:pt idx="258">
                <c:v>1.7950012638996427E-3</c:v>
              </c:pt>
              <c:pt idx="259">
                <c:v>1.0297012696157459E-2</c:v>
              </c:pt>
              <c:pt idx="260">
                <c:v>-3.6887867933399487E-4</c:v>
              </c:pt>
              <c:pt idx="261">
                <c:v>-3.6887867933399487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2371783920086976E-2</c:v>
              </c:pt>
              <c:pt idx="2">
                <c:v>2.5509854679433008E-3</c:v>
              </c:pt>
              <c:pt idx="3">
                <c:v>1.1504935449524911E-2</c:v>
              </c:pt>
              <c:pt idx="4">
                <c:v>1.4573326730146663E-2</c:v>
              </c:pt>
              <c:pt idx="5">
                <c:v>1.2997320519114286E-2</c:v>
              </c:pt>
              <c:pt idx="6">
                <c:v>1.6748377497550981E-2</c:v>
              </c:pt>
              <c:pt idx="7">
                <c:v>2.011602072939267E-2</c:v>
              </c:pt>
              <c:pt idx="8">
                <c:v>2.4678058605444475E-2</c:v>
              </c:pt>
              <c:pt idx="9">
                <c:v>2.8314406841362771E-2</c:v>
              </c:pt>
              <c:pt idx="10">
                <c:v>2.4006115877275747E-2</c:v>
              </c:pt>
              <c:pt idx="11">
                <c:v>2.0925019229258268E-2</c:v>
              </c:pt>
              <c:pt idx="12">
                <c:v>2.9858694688399412E-2</c:v>
              </c:pt>
              <c:pt idx="13">
                <c:v>3.5892122239691293E-2</c:v>
              </c:pt>
              <c:pt idx="14">
                <c:v>4.1964927419011699E-2</c:v>
              </c:pt>
              <c:pt idx="15">
                <c:v>2.025902369433874E-2</c:v>
              </c:pt>
              <c:pt idx="16">
                <c:v>1.1088902249048349E-2</c:v>
              </c:pt>
              <c:pt idx="17">
                <c:v>2.1088567043610507E-2</c:v>
              </c:pt>
              <c:pt idx="18">
                <c:v>3.9550547177822581E-2</c:v>
              </c:pt>
              <c:pt idx="19">
                <c:v>3.05732589681873E-2</c:v>
              </c:pt>
              <c:pt idx="20">
                <c:v>2.4162274754561119E-2</c:v>
              </c:pt>
              <c:pt idx="21">
                <c:v>1.8070006033697794E-2</c:v>
              </c:pt>
              <c:pt idx="22">
                <c:v>1.8070006033697794E-2</c:v>
              </c:pt>
              <c:pt idx="23">
                <c:v>1.804234257419024E-2</c:v>
              </c:pt>
              <c:pt idx="24">
                <c:v>2.3081597653994423E-2</c:v>
              </c:pt>
              <c:pt idx="25">
                <c:v>2.5123287118235194E-2</c:v>
              </c:pt>
              <c:pt idx="26">
                <c:v>2.6448610122915994E-2</c:v>
              </c:pt>
              <c:pt idx="27">
                <c:v>1.9615555406575336E-2</c:v>
              </c:pt>
              <c:pt idx="28">
                <c:v>1.3980139258035429E-2</c:v>
              </c:pt>
              <c:pt idx="29">
                <c:v>1.8878013334688637E-2</c:v>
              </c:pt>
              <c:pt idx="30">
                <c:v>2.2683856578208594E-2</c:v>
              </c:pt>
              <c:pt idx="31">
                <c:v>2.3671811529481168E-2</c:v>
              </c:pt>
              <c:pt idx="32">
                <c:v>6.8157087360304125E-2</c:v>
              </c:pt>
              <c:pt idx="33">
                <c:v>9.277261032764339E-2</c:v>
              </c:pt>
              <c:pt idx="34">
                <c:v>8.3849928165114385E-2</c:v>
              </c:pt>
              <c:pt idx="35">
                <c:v>8.8125779893296619E-2</c:v>
              </c:pt>
              <c:pt idx="36">
                <c:v>8.9846320922081668E-2</c:v>
              </c:pt>
              <c:pt idx="37">
                <c:v>9.8101565805873481E-2</c:v>
              </c:pt>
              <c:pt idx="38">
                <c:v>0.10375662571393351</c:v>
              </c:pt>
              <c:pt idx="39">
                <c:v>0.11036927384409978</c:v>
              </c:pt>
              <c:pt idx="40">
                <c:v>0.11131334571791274</c:v>
              </c:pt>
              <c:pt idx="41">
                <c:v>0.10475449265395476</c:v>
              </c:pt>
              <c:pt idx="42">
                <c:v>0.10754408672377402</c:v>
              </c:pt>
              <c:pt idx="43">
                <c:v>0.11093921319714628</c:v>
              </c:pt>
              <c:pt idx="44">
                <c:v>0.11093921319714628</c:v>
              </c:pt>
              <c:pt idx="45">
                <c:v>9.7199935265702475E-2</c:v>
              </c:pt>
              <c:pt idx="46">
                <c:v>9.1070361423549073E-2</c:v>
              </c:pt>
              <c:pt idx="47">
                <c:v>0.11155321584562961</c:v>
              </c:pt>
              <c:pt idx="48">
                <c:v>0.12352095106072691</c:v>
              </c:pt>
              <c:pt idx="49">
                <c:v>0.12950184507165097</c:v>
              </c:pt>
              <c:pt idx="50">
                <c:v>0.12757558522183765</c:v>
              </c:pt>
              <c:pt idx="51">
                <c:v>0.13598942192560748</c:v>
              </c:pt>
              <c:pt idx="52">
                <c:v>0.12691112153972472</c:v>
              </c:pt>
              <c:pt idx="53">
                <c:v>0.13017225594701309</c:v>
              </c:pt>
              <c:pt idx="54">
                <c:v>0.13536370510860296</c:v>
              </c:pt>
              <c:pt idx="55">
                <c:v>0.13638608169352984</c:v>
              </c:pt>
              <c:pt idx="56">
                <c:v>0.13525764682899255</c:v>
              </c:pt>
              <c:pt idx="57">
                <c:v>0.13712191169463273</c:v>
              </c:pt>
              <c:pt idx="58">
                <c:v>0.1434521582544519</c:v>
              </c:pt>
              <c:pt idx="59">
                <c:v>0.15137787456684615</c:v>
              </c:pt>
              <c:pt idx="60">
                <c:v>0.16171941286424762</c:v>
              </c:pt>
              <c:pt idx="61">
                <c:v>0.16074398306239357</c:v>
              </c:pt>
              <c:pt idx="62">
                <c:v>0.15518110464969581</c:v>
              </c:pt>
              <c:pt idx="63">
                <c:v>0.15636847079279326</c:v>
              </c:pt>
              <c:pt idx="64">
                <c:v>0.15550603766267379</c:v>
              </c:pt>
              <c:pt idx="65">
                <c:v>0.16598832620030568</c:v>
              </c:pt>
              <c:pt idx="66">
                <c:v>0.16645905555687723</c:v>
              </c:pt>
              <c:pt idx="67">
                <c:v>0.16867213231748068</c:v>
              </c:pt>
              <c:pt idx="68">
                <c:v>0.17123492206293345</c:v>
              </c:pt>
              <c:pt idx="69">
                <c:v>0.16789854665014436</c:v>
              </c:pt>
              <c:pt idx="70">
                <c:v>0.16871898899156523</c:v>
              </c:pt>
              <c:pt idx="71">
                <c:v>0.17554537564274741</c:v>
              </c:pt>
              <c:pt idx="72">
                <c:v>0.18952127977831768</c:v>
              </c:pt>
              <c:pt idx="73">
                <c:v>0.20500389631266813</c:v>
              </c:pt>
              <c:pt idx="74">
                <c:v>0.2025446417951442</c:v>
              </c:pt>
              <c:pt idx="75">
                <c:v>0.19562355059691816</c:v>
              </c:pt>
              <c:pt idx="76">
                <c:v>0.19019898948175817</c:v>
              </c:pt>
              <c:pt idx="77">
                <c:v>0.18037638884984175</c:v>
              </c:pt>
              <c:pt idx="78">
                <c:v>0.19393995425346855</c:v>
              </c:pt>
              <c:pt idx="79">
                <c:v>0.19066196946530778</c:v>
              </c:pt>
              <c:pt idx="80">
                <c:v>0.1933660501049228</c:v>
              </c:pt>
              <c:pt idx="81">
                <c:v>0.1921388557888537</c:v>
              </c:pt>
              <c:pt idx="82">
                <c:v>0.18500817108308842</c:v>
              </c:pt>
              <c:pt idx="83">
                <c:v>0.19273096195310169</c:v>
              </c:pt>
              <c:pt idx="84">
                <c:v>0.19986254774875323</c:v>
              </c:pt>
              <c:pt idx="85">
                <c:v>0.19741987328513577</c:v>
              </c:pt>
              <c:pt idx="86">
                <c:v>0.18046370445981808</c:v>
              </c:pt>
              <c:pt idx="87">
                <c:v>0.1835102893651932</c:v>
              </c:pt>
              <c:pt idx="88">
                <c:v>0.19504973655736091</c:v>
              </c:pt>
              <c:pt idx="89">
                <c:v>0.18356219214264025</c:v>
              </c:pt>
              <c:pt idx="90">
                <c:v>0.17594239584662441</c:v>
              </c:pt>
              <c:pt idx="91">
                <c:v>0.16147963284551925</c:v>
              </c:pt>
              <c:pt idx="92">
                <c:v>0.1441746521252385</c:v>
              </c:pt>
              <c:pt idx="93">
                <c:v>0.14028050207286724</c:v>
              </c:pt>
              <c:pt idx="94">
                <c:v>0.14458617987628397</c:v>
              </c:pt>
              <c:pt idx="95">
                <c:v>0.15102599896626967</c:v>
              </c:pt>
              <c:pt idx="96">
                <c:v>0.14721411842051202</c:v>
              </c:pt>
              <c:pt idx="97">
                <c:v>0.15935657496455113</c:v>
              </c:pt>
              <c:pt idx="98">
                <c:v>0.15524526224959612</c:v>
              </c:pt>
              <c:pt idx="99">
                <c:v>0.14846780477923671</c:v>
              </c:pt>
              <c:pt idx="100">
                <c:v>0.13420553427781967</c:v>
              </c:pt>
              <c:pt idx="101">
                <c:v>0.14128089206456984</c:v>
              </c:pt>
              <c:pt idx="102">
                <c:v>0.14179253090197652</c:v>
              </c:pt>
              <c:pt idx="103">
                <c:v>0.13456921415590584</c:v>
              </c:pt>
              <c:pt idx="104">
                <c:v>0.14245032651893119</c:v>
              </c:pt>
              <c:pt idx="105">
                <c:v>0.14699668543096234</c:v>
              </c:pt>
              <c:pt idx="106">
                <c:v>0.13477042752750301</c:v>
              </c:pt>
              <c:pt idx="107">
                <c:v>0.1348013349106012</c:v>
              </c:pt>
              <c:pt idx="108">
                <c:v>0.13477042752750301</c:v>
              </c:pt>
              <c:pt idx="109">
                <c:v>0.12672054102878505</c:v>
              </c:pt>
              <c:pt idx="110">
                <c:v>8.7050419223058562E-2</c:v>
              </c:pt>
              <c:pt idx="111">
                <c:v>6.0549996431684017E-2</c:v>
              </c:pt>
              <c:pt idx="112">
                <c:v>3.1146352135835276E-2</c:v>
              </c:pt>
              <c:pt idx="113">
                <c:v>3.9546312055357191E-2</c:v>
              </c:pt>
              <c:pt idx="114">
                <c:v>5.5942002971433924E-2</c:v>
              </c:pt>
              <c:pt idx="115">
                <c:v>7.091946851555897E-2</c:v>
              </c:pt>
              <c:pt idx="116">
                <c:v>7.664129918418916E-2</c:v>
              </c:pt>
              <c:pt idx="117">
                <c:v>9.9173502334543695E-2</c:v>
              </c:pt>
              <c:pt idx="118">
                <c:v>0.11014940791185746</c:v>
              </c:pt>
              <c:pt idx="119">
                <c:v>0.10221945647699804</c:v>
              </c:pt>
              <c:pt idx="120">
                <c:v>9.7560731656152866E-2</c:v>
              </c:pt>
              <c:pt idx="121">
                <c:v>0.10325480875628679</c:v>
              </c:pt>
              <c:pt idx="122">
                <c:v>0.10514097010616275</c:v>
              </c:pt>
              <c:pt idx="123">
                <c:v>0.10747857748904455</c:v>
              </c:pt>
              <c:pt idx="124">
                <c:v>0.1315814704201026</c:v>
              </c:pt>
              <c:pt idx="125">
                <c:v>0.14647324231604619</c:v>
              </c:pt>
              <c:pt idx="126">
                <c:v>0.14104453618740931</c:v>
              </c:pt>
              <c:pt idx="127">
                <c:v>0.15813163337319769</c:v>
              </c:pt>
              <c:pt idx="128">
                <c:v>0.17191659656187364</c:v>
              </c:pt>
              <c:pt idx="129">
                <c:v>0.17451290685109466</c:v>
              </c:pt>
              <c:pt idx="130">
                <c:v>0.17812051031964193</c:v>
              </c:pt>
              <c:pt idx="131">
                <c:v>0.18657444552334934</c:v>
              </c:pt>
              <c:pt idx="132">
                <c:v>0.1900296746921335</c:v>
              </c:pt>
              <c:pt idx="133">
                <c:v>0.2062244225635792</c:v>
              </c:pt>
              <c:pt idx="134">
                <c:v>0.2048586406230064</c:v>
              </c:pt>
              <c:pt idx="135">
                <c:v>0.20438917279227575</c:v>
              </c:pt>
              <c:pt idx="136">
                <c:v>0.19981397900388487</c:v>
              </c:pt>
              <c:pt idx="137">
                <c:v>0.20168437128075145</c:v>
              </c:pt>
              <c:pt idx="138">
                <c:v>0.208245927614368</c:v>
              </c:pt>
              <c:pt idx="139">
                <c:v>0.19861552945518657</c:v>
              </c:pt>
              <c:pt idx="140">
                <c:v>0.20032129260983744</c:v>
              </c:pt>
              <c:pt idx="141">
                <c:v>0.21456887534610858</c:v>
              </c:pt>
              <c:pt idx="142">
                <c:v>0.22317644637542</c:v>
              </c:pt>
              <c:pt idx="143">
                <c:v>0.23080300084558281</c:v>
              </c:pt>
              <c:pt idx="144">
                <c:v>0.22295973425777937</c:v>
              </c:pt>
              <c:pt idx="145">
                <c:v>0.22031395413380395</c:v>
              </c:pt>
              <c:pt idx="146">
                <c:v>0.22304560812393803</c:v>
              </c:pt>
              <c:pt idx="147">
                <c:v>0.22403455427408558</c:v>
              </c:pt>
              <c:pt idx="148">
                <c:v>0.23014024923425391</c:v>
              </c:pt>
              <c:pt idx="149">
                <c:v>0.2419510145911683</c:v>
              </c:pt>
              <c:pt idx="150">
                <c:v>0.23475085585517408</c:v>
              </c:pt>
              <c:pt idx="151">
                <c:v>0.2153079492708021</c:v>
              </c:pt>
              <c:pt idx="152">
                <c:v>0.20868007272155809</c:v>
              </c:pt>
              <c:pt idx="153">
                <c:v>0.21771268785020848</c:v>
              </c:pt>
              <c:pt idx="154">
                <c:v>0.22818443363617158</c:v>
              </c:pt>
              <c:pt idx="155">
                <c:v>0.22815091309240332</c:v>
              </c:pt>
              <c:pt idx="156">
                <c:v>0.22818443363617158</c:v>
              </c:pt>
              <c:pt idx="157">
                <c:v>0.23011898351293847</c:v>
              </c:pt>
              <c:pt idx="158">
                <c:v>0.23877052772869845</c:v>
              </c:pt>
              <c:pt idx="159">
                <c:v>0.23986517172250177</c:v>
              </c:pt>
              <c:pt idx="160">
                <c:v>0.21202690077702768</c:v>
              </c:pt>
              <c:pt idx="161">
                <c:v>0.18353263639437167</c:v>
              </c:pt>
              <c:pt idx="162">
                <c:v>0.18490742923380687</c:v>
              </c:pt>
              <c:pt idx="163">
                <c:v>0.17825179911606681</c:v>
              </c:pt>
              <c:pt idx="164">
                <c:v>0.16773617025264409</c:v>
              </c:pt>
              <c:pt idx="165">
                <c:v>0.15262471264243538</c:v>
              </c:pt>
              <c:pt idx="166">
                <c:v>0.17358009860085977</c:v>
              </c:pt>
              <c:pt idx="167">
                <c:v>0.18947712637389169</c:v>
              </c:pt>
              <c:pt idx="168">
                <c:v>0.24911476929575849</c:v>
              </c:pt>
              <c:pt idx="169">
                <c:v>0.24962226311968849</c:v>
              </c:pt>
              <c:pt idx="170">
                <c:v>0.26455999059983037</c:v>
              </c:pt>
              <c:pt idx="171">
                <c:v>0.26455999059983037</c:v>
              </c:pt>
              <c:pt idx="172">
                <c:v>0.27636949443090408</c:v>
              </c:pt>
              <c:pt idx="173">
                <c:v>0.27154145482043446</c:v>
              </c:pt>
              <c:pt idx="174">
                <c:v>0.26881529747860644</c:v>
              </c:pt>
              <c:pt idx="175">
                <c:v>0.29378413779034007</c:v>
              </c:pt>
              <c:pt idx="176">
                <c:v>0.29409032813368419</c:v>
              </c:pt>
              <c:pt idx="177">
                <c:v>0.30378127953322109</c:v>
              </c:pt>
              <c:pt idx="178">
                <c:v>0.30161496933771326</c:v>
              </c:pt>
              <c:pt idx="179">
                <c:v>0.30830745403180049</c:v>
              </c:pt>
              <c:pt idx="180">
                <c:v>0.30505569095932916</c:v>
              </c:pt>
              <c:pt idx="181">
                <c:v>0.31010494813687051</c:v>
              </c:pt>
              <c:pt idx="182">
                <c:v>0.31230297669637364</c:v>
              </c:pt>
              <c:pt idx="183">
                <c:v>0.34139556476349253</c:v>
              </c:pt>
              <c:pt idx="184">
                <c:v>0.35236615391047788</c:v>
              </c:pt>
              <c:pt idx="185">
                <c:v>0.37794701447294532</c:v>
              </c:pt>
              <c:pt idx="186">
                <c:v>0.3800455627090078</c:v>
              </c:pt>
              <c:pt idx="187">
                <c:v>0.36437056348394492</c:v>
              </c:pt>
              <c:pt idx="188">
                <c:v>0.35827847498105903</c:v>
              </c:pt>
              <c:pt idx="189">
                <c:v>0.38492739738568593</c:v>
              </c:pt>
              <c:pt idx="190">
                <c:v>0.3869750340431759</c:v>
              </c:pt>
              <c:pt idx="191">
                <c:v>0.40168965166748505</c:v>
              </c:pt>
              <c:pt idx="192">
                <c:v>0.40347570193099958</c:v>
              </c:pt>
              <c:pt idx="193">
                <c:v>0.39923102791288123</c:v>
              </c:pt>
              <c:pt idx="194">
                <c:v>0.40192123176824834</c:v>
              </c:pt>
              <c:pt idx="195">
                <c:v>0.3998396240220472</c:v>
              </c:pt>
              <c:pt idx="196">
                <c:v>0.39013605736410306</c:v>
              </c:pt>
              <c:pt idx="197">
                <c:v>0.39016480213147386</c:v>
              </c:pt>
              <c:pt idx="198">
                <c:v>0.39949279452483366</c:v>
              </c:pt>
              <c:pt idx="199">
                <c:v>0.3970912998690177</c:v>
              </c:pt>
              <c:pt idx="200">
                <c:v>0.39311974619541834</c:v>
              </c:pt>
              <c:pt idx="201">
                <c:v>0.3911398714973735</c:v>
              </c:pt>
              <c:pt idx="202">
                <c:v>0.38676733282439768</c:v>
              </c:pt>
              <c:pt idx="203">
                <c:v>0.37974000312858425</c:v>
              </c:pt>
              <c:pt idx="204">
                <c:v>0.37181401648922408</c:v>
              </c:pt>
              <c:pt idx="205">
                <c:v>0.36726333234573882</c:v>
              </c:pt>
              <c:pt idx="206">
                <c:v>0.36322212442393331</c:v>
              </c:pt>
              <c:pt idx="207">
                <c:v>0.36573733662339292</c:v>
              </c:pt>
              <c:pt idx="208">
                <c:v>0.36741156163202526</c:v>
              </c:pt>
              <c:pt idx="209">
                <c:v>0.36327637003508495</c:v>
              </c:pt>
              <c:pt idx="210">
                <c:v>0.36231247418377466</c:v>
              </c:pt>
              <c:pt idx="211">
                <c:v>0.36392461409924537</c:v>
              </c:pt>
              <c:pt idx="212">
                <c:v>0.36440102032209998</c:v>
              </c:pt>
              <c:pt idx="213">
                <c:v>0.35167051251830128</c:v>
              </c:pt>
              <c:pt idx="214">
                <c:v>0.35600331312729372</c:v>
              </c:pt>
              <c:pt idx="215">
                <c:v>0.34040436588862955</c:v>
              </c:pt>
              <c:pt idx="216">
                <c:v>0.33358653959136664</c:v>
              </c:pt>
              <c:pt idx="217">
                <c:v>0.30886468801745082</c:v>
              </c:pt>
              <c:pt idx="218">
                <c:v>0.32094722208405524</c:v>
              </c:pt>
              <c:pt idx="219">
                <c:v>0.31597005209741269</c:v>
              </c:pt>
              <c:pt idx="220">
                <c:v>0.31961820461084089</c:v>
              </c:pt>
              <c:pt idx="221">
                <c:v>0.31961820461084089</c:v>
              </c:pt>
              <c:pt idx="222">
                <c:v>0.29980765335288329</c:v>
              </c:pt>
              <c:pt idx="223">
                <c:v>0.30436888024803754</c:v>
              </c:pt>
              <c:pt idx="224">
                <c:v>0.29518425125557868</c:v>
              </c:pt>
              <c:pt idx="225">
                <c:v>0.30672712258931423</c:v>
              </c:pt>
              <c:pt idx="226">
                <c:v>0.32527776996833224</c:v>
              </c:pt>
              <c:pt idx="227">
                <c:v>0.32741848921107053</c:v>
              </c:pt>
              <c:pt idx="228">
                <c:v>0.32546889113320354</c:v>
              </c:pt>
              <c:pt idx="229">
                <c:v>0.31823413054557737</c:v>
              </c:pt>
              <c:pt idx="230">
                <c:v>0.33116305834232618</c:v>
              </c:pt>
              <c:pt idx="231">
                <c:v>0.33939415401716677</c:v>
              </c:pt>
              <c:pt idx="232">
                <c:v>0.34181997809991138</c:v>
              </c:pt>
              <c:pt idx="233">
                <c:v>0.32714113374408615</c:v>
              </c:pt>
              <c:pt idx="234">
                <c:v>0.29506476673666326</c:v>
              </c:pt>
              <c:pt idx="235">
                <c:v>0.28290924438927378</c:v>
              </c:pt>
              <c:pt idx="236">
                <c:v>0.29486535554483839</c:v>
              </c:pt>
              <c:pt idx="237">
                <c:v>0.29170703549357024</c:v>
              </c:pt>
              <c:pt idx="238">
                <c:v>0.29517542057469348</c:v>
              </c:pt>
              <c:pt idx="239">
                <c:v>0.30771012154621258</c:v>
              </c:pt>
              <c:pt idx="240">
                <c:v>0.31672570607601314</c:v>
              </c:pt>
              <c:pt idx="241">
                <c:v>0.31663992231884297</c:v>
              </c:pt>
              <c:pt idx="242">
                <c:v>0.31404649551725816</c:v>
              </c:pt>
              <c:pt idx="243">
                <c:v>0.31903015335108131</c:v>
              </c:pt>
              <c:pt idx="244">
                <c:v>0.33073179672277209</c:v>
              </c:pt>
              <c:pt idx="245">
                <c:v>0.33004129154294715</c:v>
              </c:pt>
              <c:pt idx="246">
                <c:v>0.32353163798677786</c:v>
              </c:pt>
              <c:pt idx="247">
                <c:v>0.31943176911337789</c:v>
              </c:pt>
              <c:pt idx="248">
                <c:v>0.33371377348330356</c:v>
              </c:pt>
              <c:pt idx="249">
                <c:v>0.33911373484456897</c:v>
              </c:pt>
              <c:pt idx="250">
                <c:v>0.34787539224442732</c:v>
              </c:pt>
              <c:pt idx="251">
                <c:v>0.33834564582553872</c:v>
              </c:pt>
              <c:pt idx="252">
                <c:v>0.33387623998979254</c:v>
              </c:pt>
              <c:pt idx="253">
                <c:v>0.34025145093493481</c:v>
              </c:pt>
              <c:pt idx="254">
                <c:v>0.36182976033171643</c:v>
              </c:pt>
              <c:pt idx="255">
                <c:v>0.36145788053566541</c:v>
              </c:pt>
              <c:pt idx="256">
                <c:v>0.37176166316683346</c:v>
              </c:pt>
              <c:pt idx="257">
                <c:v>0.36791608185933034</c:v>
              </c:pt>
              <c:pt idx="258">
                <c:v>0.36966464678357758</c:v>
              </c:pt>
              <c:pt idx="259">
                <c:v>0.37340263795866369</c:v>
              </c:pt>
              <c:pt idx="260">
                <c:v>0.38073039102254946</c:v>
              </c:pt>
              <c:pt idx="261">
                <c:v>0.351865238042717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9412248136707611E-3</c:v>
              </c:pt>
              <c:pt idx="2">
                <c:v>2.224615297418131E-3</c:v>
              </c:pt>
              <c:pt idx="3">
                <c:v>2.366310539291927E-3</c:v>
              </c:pt>
              <c:pt idx="4">
                <c:v>8.9126307138605032E-3</c:v>
              </c:pt>
              <c:pt idx="5">
                <c:v>1.1080567914529382E-2</c:v>
              </c:pt>
              <c:pt idx="6">
                <c:v>1.1718196502961353E-2</c:v>
              </c:pt>
              <c:pt idx="7">
                <c:v>1.5728171847989358E-2</c:v>
              </c:pt>
              <c:pt idx="8">
                <c:v>1.1434806019213761E-2</c:v>
              </c:pt>
              <c:pt idx="9">
                <c:v>5.2143849009549381E-3</c:v>
              </c:pt>
              <c:pt idx="10">
                <c:v>-3.1031257970358661E-3</c:v>
              </c:pt>
              <c:pt idx="11">
                <c:v>-3.3298381840337621E-3</c:v>
              </c:pt>
              <c:pt idx="12">
                <c:v>1.8845467169212871E-3</c:v>
              </c:pt>
              <c:pt idx="13">
                <c:v>5.7244877717006482E-3</c:v>
              </c:pt>
              <c:pt idx="14">
                <c:v>6.5463201745685762E-3</c:v>
              </c:pt>
              <c:pt idx="15">
                <c:v>7.7932383030576702E-4</c:v>
              </c:pt>
              <c:pt idx="16">
                <c:v>-7.0847620936886901E-4</c:v>
              </c:pt>
              <c:pt idx="17">
                <c:v>-3.7690934338424631E-3</c:v>
              </c:pt>
              <c:pt idx="18">
                <c:v>-2.3946495876668861E-3</c:v>
              </c:pt>
              <c:pt idx="19">
                <c:v>-1.375860798594386E-2</c:v>
              </c:pt>
              <c:pt idx="20">
                <c:v>-1.0797177430781901E-2</c:v>
              </c:pt>
              <c:pt idx="21">
                <c:v>-1.174653555133609E-2</c:v>
              </c:pt>
              <c:pt idx="22">
                <c:v>-8.6434097543004462E-3</c:v>
              </c:pt>
              <c:pt idx="23">
                <c:v>-5.5969620540142762E-3</c:v>
              </c:pt>
              <c:pt idx="24">
                <c:v>-1.955394337858074E-3</c:v>
              </c:pt>
              <c:pt idx="25">
                <c:v>2.9614305551619591E-3</c:v>
              </c:pt>
              <c:pt idx="26">
                <c:v>3.0747867486609071E-3</c:v>
              </c:pt>
              <c:pt idx="27">
                <c:v>1.261087652676629E-2</c:v>
              </c:pt>
              <c:pt idx="28">
                <c:v>1.779692237934638E-2</c:v>
              </c:pt>
              <c:pt idx="29">
                <c:v>1.6209935670359998E-2</c:v>
              </c:pt>
              <c:pt idx="30">
                <c:v>1.3305183211947735E-2</c:v>
              </c:pt>
              <c:pt idx="31">
                <c:v>1.3432708929634218E-2</c:v>
              </c:pt>
              <c:pt idx="32">
                <c:v>1.9270552894833815E-2</c:v>
              </c:pt>
              <c:pt idx="33">
                <c:v>1.3730268937568901E-2</c:v>
              </c:pt>
              <c:pt idx="34">
                <c:v>1.2681724147703077E-2</c:v>
              </c:pt>
              <c:pt idx="35">
                <c:v>6.9430668518151162E-3</c:v>
              </c:pt>
              <c:pt idx="36">
                <c:v>7.7932383030578922E-3</c:v>
              </c:pt>
              <c:pt idx="37">
                <c:v>1.6068240428486424E-2</c:v>
              </c:pt>
              <c:pt idx="38">
                <c:v>1.6507495678295125E-2</c:v>
              </c:pt>
              <c:pt idx="39">
                <c:v>1.5671493751239662E-2</c:v>
              </c:pt>
              <c:pt idx="40">
                <c:v>1.3588573695695327E-2</c:v>
              </c:pt>
              <c:pt idx="41">
                <c:v>1.2625046050953603E-2</c:v>
              </c:pt>
              <c:pt idx="42">
                <c:v>2.1636863434125964E-2</c:v>
              </c:pt>
              <c:pt idx="43">
                <c:v>2.4697480658599336E-2</c:v>
              </c:pt>
              <c:pt idx="44">
                <c:v>2.7347181681639077E-2</c:v>
              </c:pt>
              <c:pt idx="45">
                <c:v>2.8962507439000085E-2</c:v>
              </c:pt>
              <c:pt idx="46">
                <c:v>2.8225692181256479E-2</c:v>
              </c:pt>
              <c:pt idx="47">
                <c:v>2.7913962649134261E-2</c:v>
              </c:pt>
              <c:pt idx="48">
                <c:v>3.067701986567295E-2</c:v>
              </c:pt>
              <c:pt idx="49">
                <c:v>2.8424065519879749E-2</c:v>
              </c:pt>
              <c:pt idx="50">
                <c:v>2.98551874628048E-2</c:v>
              </c:pt>
              <c:pt idx="51">
                <c:v>3.1102105591294338E-2</c:v>
              </c:pt>
              <c:pt idx="52">
                <c:v>2.6270297843398405E-2</c:v>
              </c:pt>
              <c:pt idx="53">
                <c:v>3.2703261824468033E-2</c:v>
              </c:pt>
              <c:pt idx="54">
                <c:v>3.8016833394734606E-2</c:v>
              </c:pt>
              <c:pt idx="55">
                <c:v>4.2607759231444886E-2</c:v>
              </c:pt>
              <c:pt idx="56">
                <c:v>4.2423555417008929E-2</c:v>
              </c:pt>
              <c:pt idx="57">
                <c:v>4.7751296511463259E-2</c:v>
              </c:pt>
              <c:pt idx="58">
                <c:v>4.9026553688327201E-2</c:v>
              </c:pt>
              <c:pt idx="59">
                <c:v>5.1123643268059071E-2</c:v>
              </c:pt>
              <c:pt idx="60">
                <c:v>5.147788137274345E-2</c:v>
              </c:pt>
              <c:pt idx="61">
                <c:v>5.1449542324368602E-2</c:v>
              </c:pt>
              <c:pt idx="62">
                <c:v>5.1562898517867772E-2</c:v>
              </c:pt>
              <c:pt idx="63">
                <c:v>5.3234902371978254E-2</c:v>
              </c:pt>
              <c:pt idx="64">
                <c:v>5.7386572958880055E-2</c:v>
              </c:pt>
              <c:pt idx="65">
                <c:v>5.5884603395017995E-2</c:v>
              </c:pt>
              <c:pt idx="66">
                <c:v>5.598379006432963E-2</c:v>
              </c:pt>
              <c:pt idx="67">
                <c:v>5.8052540595686875E-2</c:v>
              </c:pt>
              <c:pt idx="68">
                <c:v>6.3351942641766135E-2</c:v>
              </c:pt>
              <c:pt idx="69">
                <c:v>6.0858106384787725E-2</c:v>
              </c:pt>
              <c:pt idx="70">
                <c:v>5.9696205401422509E-2</c:v>
              </c:pt>
              <c:pt idx="71">
                <c:v>6.0730580667101242E-2</c:v>
              </c:pt>
              <c:pt idx="72">
                <c:v>6.6157508430866763E-2</c:v>
              </c:pt>
              <c:pt idx="73">
                <c:v>6.4726386487941712E-2</c:v>
              </c:pt>
              <c:pt idx="74">
                <c:v>6.2997704537081756E-2</c:v>
              </c:pt>
              <c:pt idx="75">
                <c:v>6.1793294981154601E-2</c:v>
              </c:pt>
              <c:pt idx="76">
                <c:v>6.1084818771785621E-2</c:v>
              </c:pt>
              <c:pt idx="77">
                <c:v>5.2823986170544401E-2</c:v>
              </c:pt>
              <c:pt idx="78">
                <c:v>6.2005837843965184E-2</c:v>
              </c:pt>
              <c:pt idx="79">
                <c:v>6.3394451214328296E-2</c:v>
              </c:pt>
              <c:pt idx="80">
                <c:v>6.9926601864709337E-2</c:v>
              </c:pt>
              <c:pt idx="81">
                <c:v>6.9742398050273602E-2</c:v>
              </c:pt>
              <c:pt idx="82">
                <c:v>6.563323603593374E-2</c:v>
              </c:pt>
              <c:pt idx="83">
                <c:v>6.5888287471306706E-2</c:v>
              </c:pt>
              <c:pt idx="84">
                <c:v>6.203417689233981E-2</c:v>
              </c:pt>
              <c:pt idx="85">
                <c:v>5.4240938589282139E-2</c:v>
              </c:pt>
              <c:pt idx="86">
                <c:v>5.1662085187179407E-2</c:v>
              </c:pt>
              <c:pt idx="87">
                <c:v>5.8789355853430481E-2</c:v>
              </c:pt>
              <c:pt idx="88">
                <c:v>5.0117607050755186E-2</c:v>
              </c:pt>
              <c:pt idx="89">
                <c:v>4.8261399382208747E-2</c:v>
              </c:pt>
              <c:pt idx="90">
                <c:v>4.3132031626377909E-2</c:v>
              </c:pt>
              <c:pt idx="91">
                <c:v>4.087907728058493E-2</c:v>
              </c:pt>
              <c:pt idx="92">
                <c:v>3.7634256241675379E-2</c:v>
              </c:pt>
              <c:pt idx="93">
                <c:v>3.2944143735653464E-2</c:v>
              </c:pt>
              <c:pt idx="94">
                <c:v>3.1031257970357329E-2</c:v>
              </c:pt>
              <c:pt idx="95">
                <c:v>3.288746563890399E-2</c:v>
              </c:pt>
              <c:pt idx="96">
                <c:v>3.2349023719783654E-2</c:v>
              </c:pt>
              <c:pt idx="97">
                <c:v>4.3783829738997415E-2</c:v>
              </c:pt>
              <c:pt idx="98">
                <c:v>3.9518802958596666E-2</c:v>
              </c:pt>
              <c:pt idx="99">
                <c:v>3.4346926630203667E-2</c:v>
              </c:pt>
              <c:pt idx="100">
                <c:v>3.4446113299515302E-2</c:v>
              </c:pt>
              <c:pt idx="101">
                <c:v>3.5452149516819187E-2</c:v>
              </c:pt>
              <c:pt idx="102">
                <c:v>3.5296284750758078E-2</c:v>
              </c:pt>
              <c:pt idx="103">
                <c:v>2.9982713180491283E-2</c:v>
              </c:pt>
              <c:pt idx="104">
                <c:v>4.637685266528746E-2</c:v>
              </c:pt>
              <c:pt idx="105">
                <c:v>4.9735029897695959E-2</c:v>
              </c:pt>
              <c:pt idx="106">
                <c:v>4.7850483180774672E-2</c:v>
              </c:pt>
              <c:pt idx="107">
                <c:v>4.7793805084025198E-2</c:v>
              </c:pt>
              <c:pt idx="108">
                <c:v>4.7779635559837885E-2</c:v>
              </c:pt>
              <c:pt idx="109">
                <c:v>4.6022614560603081E-2</c:v>
              </c:pt>
              <c:pt idx="110">
                <c:v>3.1569699889477665E-2</c:v>
              </c:pt>
              <c:pt idx="111">
                <c:v>2.716297786720312E-2</c:v>
              </c:pt>
              <c:pt idx="112">
                <c:v>-2.7786436931447889E-2</c:v>
              </c:pt>
              <c:pt idx="113">
                <c:v>-1.5813188993113569E-2</c:v>
              </c:pt>
              <c:pt idx="114">
                <c:v>-2.3903987304106367E-2</c:v>
              </c:pt>
              <c:pt idx="115">
                <c:v>4.9735029897695071E-3</c:v>
              </c:pt>
              <c:pt idx="116">
                <c:v>6.0362173038228661E-3</c:v>
              </c:pt>
              <c:pt idx="117">
                <c:v>1.2355825091393546E-2</c:v>
              </c:pt>
              <c:pt idx="118">
                <c:v>1.6535834726669751E-2</c:v>
              </c:pt>
              <c:pt idx="119">
                <c:v>1.8335364298466716E-2</c:v>
              </c:pt>
              <c:pt idx="120">
                <c:v>1.3730268937568901E-2</c:v>
              </c:pt>
              <c:pt idx="121">
                <c:v>1.4622948961373838E-2</c:v>
              </c:pt>
              <c:pt idx="122">
                <c:v>1.3446878453821531E-2</c:v>
              </c:pt>
              <c:pt idx="123">
                <c:v>1.7215971887663883E-2</c:v>
              </c:pt>
              <c:pt idx="124">
                <c:v>2.6100263553149761E-2</c:v>
              </c:pt>
              <c:pt idx="125">
                <c:v>3.4091875194830923E-2</c:v>
              </c:pt>
              <c:pt idx="126">
                <c:v>3.3156686598464047E-2</c:v>
              </c:pt>
              <c:pt idx="127">
                <c:v>3.5083741887947495E-2</c:v>
              </c:pt>
              <c:pt idx="128">
                <c:v>3.5508827613568661E-2</c:v>
              </c:pt>
              <c:pt idx="129">
                <c:v>3.5707200952192153E-2</c:v>
              </c:pt>
              <c:pt idx="130">
                <c:v>2.9359254116246847E-2</c:v>
              </c:pt>
              <c:pt idx="131">
                <c:v>3.0861223680108685E-2</c:v>
              </c:pt>
              <c:pt idx="132">
                <c:v>2.466914161022471E-2</c:v>
              </c:pt>
              <c:pt idx="133">
                <c:v>2.9543457930682804E-2</c:v>
              </c:pt>
              <c:pt idx="134">
                <c:v>2.7928132173321574E-2</c:v>
              </c:pt>
              <c:pt idx="135">
                <c:v>2.7418029302576086E-2</c:v>
              </c:pt>
              <c:pt idx="136">
                <c:v>2.6723722617394419E-2</c:v>
              </c:pt>
              <c:pt idx="137">
                <c:v>3.5097911412134808E-2</c:v>
              </c:pt>
              <c:pt idx="138">
                <c:v>3.9277921047411235E-2</c:v>
              </c:pt>
              <c:pt idx="139">
                <c:v>3.5494658089381348E-2</c:v>
              </c:pt>
              <c:pt idx="140">
                <c:v>3.308583897752726E-2</c:v>
              </c:pt>
              <c:pt idx="141">
                <c:v>3.5310454274945391E-2</c:v>
              </c:pt>
              <c:pt idx="142">
                <c:v>3.3992688525519288E-2</c:v>
              </c:pt>
              <c:pt idx="143">
                <c:v>3.787513815286081E-2</c:v>
              </c:pt>
              <c:pt idx="144">
                <c:v>2.8948337914812772E-2</c:v>
              </c:pt>
              <c:pt idx="145">
                <c:v>2.2940459659364532E-2</c:v>
              </c:pt>
              <c:pt idx="146">
                <c:v>2.3478901578484868E-2</c:v>
              </c:pt>
              <c:pt idx="147">
                <c:v>1.7088446169977622E-2</c:v>
              </c:pt>
              <c:pt idx="148">
                <c:v>9.6352764474167962E-3</c:v>
              </c:pt>
              <c:pt idx="149">
                <c:v>1.8717941451526166E-2</c:v>
              </c:pt>
              <c:pt idx="150">
                <c:v>1.1845722220647836E-2</c:v>
              </c:pt>
              <c:pt idx="151">
                <c:v>8.7992745203615552E-3</c:v>
              </c:pt>
              <c:pt idx="152">
                <c:v>4.1091620143385299E-4</c:v>
              </c:pt>
              <c:pt idx="153">
                <c:v>1.657834329923169E-3</c:v>
              </c:pt>
              <c:pt idx="154">
                <c:v>1.479298325162226E-2</c:v>
              </c:pt>
              <c:pt idx="155">
                <c:v>1.4750474679060321E-2</c:v>
              </c:pt>
              <c:pt idx="156">
                <c:v>1.4948848017683591E-2</c:v>
              </c:pt>
              <c:pt idx="157">
                <c:v>1.4991356590245752E-2</c:v>
              </c:pt>
              <c:pt idx="158">
                <c:v>1.897299288689891E-2</c:v>
              </c:pt>
              <c:pt idx="159">
                <c:v>2.0616657692634544E-2</c:v>
              </c:pt>
              <c:pt idx="160">
                <c:v>7.6515430611838742E-3</c:v>
              </c:pt>
              <c:pt idx="161">
                <c:v>2.5080057811659451E-3</c:v>
              </c:pt>
              <c:pt idx="162">
                <c:v>-9.9186669311646103E-4</c:v>
              </c:pt>
              <c:pt idx="163">
                <c:v>-9.0968345282964602E-3</c:v>
              </c:pt>
              <c:pt idx="164">
                <c:v>-1.7343497605350477E-2</c:v>
              </c:pt>
              <c:pt idx="165">
                <c:v>-1.9128857652960018E-2</c:v>
              </c:pt>
              <c:pt idx="166">
                <c:v>-1.5614815654490299E-2</c:v>
              </c:pt>
              <c:pt idx="167">
                <c:v>-7.9065944965568402E-3</c:v>
              </c:pt>
              <c:pt idx="168">
                <c:v>2.0574149120072605E-2</c:v>
              </c:pt>
              <c:pt idx="169">
                <c:v>2.2784594893303645E-2</c:v>
              </c:pt>
              <c:pt idx="170">
                <c:v>3.0861223680108685E-2</c:v>
              </c:pt>
              <c:pt idx="171">
                <c:v>3.0790376059171898E-2</c:v>
              </c:pt>
              <c:pt idx="172">
                <c:v>4.0482330603338168E-2</c:v>
              </c:pt>
              <c:pt idx="173">
                <c:v>3.6118117153626006E-2</c:v>
              </c:pt>
              <c:pt idx="174">
                <c:v>3.5792218097316253E-2</c:v>
              </c:pt>
              <c:pt idx="175">
                <c:v>4.9352452744636954E-2</c:v>
              </c:pt>
              <c:pt idx="176">
                <c:v>4.9409130841386428E-2</c:v>
              </c:pt>
              <c:pt idx="177">
                <c:v>5.6267180548077222E-2</c:v>
              </c:pt>
              <c:pt idx="178">
                <c:v>5.408507382322103E-2</c:v>
              </c:pt>
              <c:pt idx="179">
                <c:v>5.5176127185649015E-2</c:v>
              </c:pt>
              <c:pt idx="180">
                <c:v>5.5402839572647133E-2</c:v>
              </c:pt>
              <c:pt idx="181">
                <c:v>5.6281350072264535E-2</c:v>
              </c:pt>
              <c:pt idx="182">
                <c:v>5.4127582395783191E-2</c:v>
              </c:pt>
              <c:pt idx="183">
                <c:v>5.2483917590047335E-2</c:v>
              </c:pt>
              <c:pt idx="184">
                <c:v>5.017428514750466E-2</c:v>
              </c:pt>
              <c:pt idx="185">
                <c:v>5.5048601467962754E-2</c:v>
              </c:pt>
              <c:pt idx="186">
                <c:v>5.5431178621021981E-2</c:v>
              </c:pt>
              <c:pt idx="187">
                <c:v>5.4623515742341366E-2</c:v>
              </c:pt>
              <c:pt idx="188">
                <c:v>4.6858616487658322E-2</c:v>
              </c:pt>
              <c:pt idx="189">
                <c:v>6.1013971150848612E-2</c:v>
              </c:pt>
              <c:pt idx="190">
                <c:v>5.9526171111174087E-2</c:v>
              </c:pt>
              <c:pt idx="191">
                <c:v>6.1864142602091388E-2</c:v>
              </c:pt>
              <c:pt idx="192">
                <c:v>5.6862300563947032E-2</c:v>
              </c:pt>
              <c:pt idx="193">
                <c:v>5.4000056678096708E-2</c:v>
              </c:pt>
              <c:pt idx="194">
                <c:v>6.0433020659166337E-2</c:v>
              </c:pt>
              <c:pt idx="195">
                <c:v>6.3026043585456382E-2</c:v>
              </c:pt>
              <c:pt idx="196">
                <c:v>6.1552413069968948E-2</c:v>
              </c:pt>
              <c:pt idx="197">
                <c:v>5.468019383909084E-2</c:v>
              </c:pt>
              <c:pt idx="198">
                <c:v>6.3181908351517491E-2</c:v>
              </c:pt>
              <c:pt idx="199">
                <c:v>6.2912687391957434E-2</c:v>
              </c:pt>
              <c:pt idx="200">
                <c:v>6.2190041658401141E-2</c:v>
              </c:pt>
              <c:pt idx="201">
                <c:v>6.175078640859244E-2</c:v>
              </c:pt>
              <c:pt idx="202">
                <c:v>5.5544534814520929E-2</c:v>
              </c:pt>
              <c:pt idx="203">
                <c:v>5.2696460452857918E-2</c:v>
              </c:pt>
              <c:pt idx="204">
                <c:v>5.3475784283163685E-2</c:v>
              </c:pt>
              <c:pt idx="205">
                <c:v>5.7740811063564434E-2</c:v>
              </c:pt>
              <c:pt idx="206">
                <c:v>5.708901295094515E-2</c:v>
              </c:pt>
              <c:pt idx="207">
                <c:v>5.8987729192053751E-2</c:v>
              </c:pt>
              <c:pt idx="208">
                <c:v>5.8931051095304277E-2</c:v>
              </c:pt>
              <c:pt idx="209">
                <c:v>5.7131521523507089E-2</c:v>
              </c:pt>
              <c:pt idx="210">
                <c:v>5.7514098676566539E-2</c:v>
              </c:pt>
              <c:pt idx="211">
                <c:v>5.7953353926375017E-2</c:v>
              </c:pt>
              <c:pt idx="212">
                <c:v>5.7868336781250918E-2</c:v>
              </c:pt>
              <c:pt idx="213">
                <c:v>5.4453481452092722E-2</c:v>
              </c:pt>
              <c:pt idx="214">
                <c:v>4.8643976535267974E-2</c:v>
              </c:pt>
              <c:pt idx="215">
                <c:v>3.9717176297219936E-2</c:v>
              </c:pt>
              <c:pt idx="216">
                <c:v>3.8626122934791729E-2</c:v>
              </c:pt>
              <c:pt idx="217">
                <c:v>3.2504888485844541E-2</c:v>
              </c:pt>
              <c:pt idx="218">
                <c:v>3.6217303822937641E-2</c:v>
              </c:pt>
              <c:pt idx="219">
                <c:v>3.0464477002862145E-2</c:v>
              </c:pt>
              <c:pt idx="220">
                <c:v>3.4162722815767932E-2</c:v>
              </c:pt>
              <c:pt idx="221">
                <c:v>3.4318587581829041E-2</c:v>
              </c:pt>
              <c:pt idx="222">
                <c:v>2.4810836852098506E-2</c:v>
              </c:pt>
              <c:pt idx="223">
                <c:v>2.7828945504009939E-2</c:v>
              </c:pt>
              <c:pt idx="224">
                <c:v>2.5689347351715908E-2</c:v>
              </c:pt>
              <c:pt idx="225">
                <c:v>2.5632669254966434E-2</c:v>
              </c:pt>
              <c:pt idx="226">
                <c:v>2.8749964576189502E-2</c:v>
              </c:pt>
              <c:pt idx="227">
                <c:v>2.7262164536514977E-2</c:v>
              </c:pt>
              <c:pt idx="228">
                <c:v>3.2717431348655346E-2</c:v>
              </c:pt>
              <c:pt idx="229">
                <c:v>3.8002663870547071E-2</c:v>
              </c:pt>
              <c:pt idx="230">
                <c:v>4.8643976535267974E-2</c:v>
              </c:pt>
              <c:pt idx="231">
                <c:v>4.9933403236319229E-2</c:v>
              </c:pt>
              <c:pt idx="232">
                <c:v>5.4113412871595656E-2</c:v>
              </c:pt>
              <c:pt idx="233">
                <c:v>5.167625471136672E-2</c:v>
              </c:pt>
              <c:pt idx="234">
                <c:v>8.2764190778473523E-2</c:v>
              </c:pt>
              <c:pt idx="235">
                <c:v>7.2973049564995618E-2</c:v>
              </c:pt>
              <c:pt idx="236">
                <c:v>7.5027630572165549E-2</c:v>
              </c:pt>
              <c:pt idx="237">
                <c:v>8.0907983109927306E-2</c:v>
              </c:pt>
              <c:pt idx="238">
                <c:v>8.8120270921302479E-2</c:v>
              </c:pt>
              <c:pt idx="239">
                <c:v>9.025986907359651E-2</c:v>
              </c:pt>
              <c:pt idx="240">
                <c:v>8.634908039788014E-2</c:v>
              </c:pt>
              <c:pt idx="241">
                <c:v>8.6377419446254988E-2</c:v>
              </c:pt>
              <c:pt idx="242">
                <c:v>9.2484484371014863E-2</c:v>
              </c:pt>
              <c:pt idx="243">
                <c:v>9.2186924363079736E-2</c:v>
              </c:pt>
              <c:pt idx="244">
                <c:v>9.2881231048261403E-2</c:v>
              </c:pt>
              <c:pt idx="245">
                <c:v>9.3830589168815814E-2</c:v>
              </c:pt>
              <c:pt idx="246">
                <c:v>9.2767874854762455E-2</c:v>
              </c:pt>
              <c:pt idx="247">
                <c:v>9.0004817638223766E-2</c:v>
              </c:pt>
              <c:pt idx="248">
                <c:v>9.2767874854762455E-2</c:v>
              </c:pt>
              <c:pt idx="249">
                <c:v>9.6466120667668021E-2</c:v>
              </c:pt>
              <c:pt idx="250">
                <c:v>0.10179386176212213</c:v>
              </c:pt>
              <c:pt idx="251">
                <c:v>0.10024938362569791</c:v>
              </c:pt>
              <c:pt idx="252">
                <c:v>9.7103749256099992E-2</c:v>
              </c:pt>
              <c:pt idx="253">
                <c:v>9.3717232975316644E-2</c:v>
              </c:pt>
              <c:pt idx="254">
                <c:v>9.9314195029331032E-2</c:v>
              </c:pt>
              <c:pt idx="255">
                <c:v>0.10060362173038229</c:v>
              </c:pt>
              <c:pt idx="256">
                <c:v>0.10231813415705515</c:v>
              </c:pt>
              <c:pt idx="257">
                <c:v>0.10177969223793482</c:v>
              </c:pt>
              <c:pt idx="258">
                <c:v>0.1062289228327713</c:v>
              </c:pt>
              <c:pt idx="259">
                <c:v>0.11375294017626891</c:v>
              </c:pt>
              <c:pt idx="260">
                <c:v>0.1056479723410888</c:v>
              </c:pt>
              <c:pt idx="261">
                <c:v>0.100787825544818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4653422895526411E-3</c:v>
              </c:pt>
              <c:pt idx="2">
                <c:v>9.200371587823275E-3</c:v>
              </c:pt>
              <c:pt idx="3">
                <c:v>1.7498570816063985E-2</c:v>
              </c:pt>
              <c:pt idx="4">
                <c:v>1.1031513505788126E-2</c:v>
              </c:pt>
              <c:pt idx="5">
                <c:v>1.8775903958839546E-2</c:v>
              </c:pt>
              <c:pt idx="6">
                <c:v>1.4407960554523536E-2</c:v>
              </c:pt>
              <c:pt idx="7">
                <c:v>5.6899385450908113E-3</c:v>
              </c:pt>
              <c:pt idx="8">
                <c:v>-1.458660854651983E-2</c:v>
              </c:pt>
              <c:pt idx="9">
                <c:v>-2.3063455766757168E-2</c:v>
              </c:pt>
              <c:pt idx="10">
                <c:v>-3.1361654994997767E-2</c:v>
              </c:pt>
              <c:pt idx="11">
                <c:v>-3.0834643418607977E-2</c:v>
              </c:pt>
              <c:pt idx="12">
                <c:v>-2.6618550807488872E-2</c:v>
              </c:pt>
              <c:pt idx="13">
                <c:v>-2.1955838216378365E-2</c:v>
              </c:pt>
              <c:pt idx="14">
                <c:v>-2.2929469772759781E-2</c:v>
              </c:pt>
              <c:pt idx="15">
                <c:v>-3.0396955838216333E-2</c:v>
              </c:pt>
              <c:pt idx="16">
                <c:v>-2.8806988709446868E-2</c:v>
              </c:pt>
              <c:pt idx="17">
                <c:v>-2.4403315706731377E-2</c:v>
              </c:pt>
              <c:pt idx="18">
                <c:v>-2.9110690295841013E-2</c:v>
              </c:pt>
              <c:pt idx="19">
                <c:v>-2.8530084321852223E-2</c:v>
              </c:pt>
              <c:pt idx="20">
                <c:v>-3.5613477204516131E-2</c:v>
              </c:pt>
              <c:pt idx="21">
                <c:v>-3.6578176361297787E-2</c:v>
              </c:pt>
              <c:pt idx="22">
                <c:v>-2.9593039874231675E-2</c:v>
              </c:pt>
              <c:pt idx="23">
                <c:v>-1.9651279119622722E-2</c:v>
              </c:pt>
              <c:pt idx="24">
                <c:v>-1.6998356438473583E-2</c:v>
              </c:pt>
              <c:pt idx="25">
                <c:v>-1.5390524510504489E-2</c:v>
              </c:pt>
              <c:pt idx="26">
                <c:v>-1.2898385022152348E-2</c:v>
              </c:pt>
              <c:pt idx="27">
                <c:v>-4.8949549807060233E-3</c:v>
              </c:pt>
              <c:pt idx="28">
                <c:v>-6.9762040874660203E-3</c:v>
              </c:pt>
              <c:pt idx="29">
                <c:v>-9.9060311562096937E-3</c:v>
              </c:pt>
              <c:pt idx="30">
                <c:v>-5.8775189366870872E-3</c:v>
              </c:pt>
              <c:pt idx="31">
                <c:v>-1.1174431899385495E-2</c:v>
              </c:pt>
              <c:pt idx="32">
                <c:v>-1.4568743747320201E-2</c:v>
              </c:pt>
              <c:pt idx="33">
                <c:v>-2.3510075746748571E-2</c:v>
              </c:pt>
              <c:pt idx="34">
                <c:v>-2.1625339431184831E-2</c:v>
              </c:pt>
              <c:pt idx="35">
                <c:v>-3.3728740888952391E-2</c:v>
              </c:pt>
              <c:pt idx="36">
                <c:v>-4.2223452908389247E-2</c:v>
              </c:pt>
              <c:pt idx="37">
                <c:v>-3.3559025296555633E-2</c:v>
              </c:pt>
              <c:pt idx="38">
                <c:v>-3.0843575818207736E-2</c:v>
              </c:pt>
              <c:pt idx="39">
                <c:v>-3.0066457053022799E-2</c:v>
              </c:pt>
              <c:pt idx="40">
                <c:v>-3.1111547806202622E-2</c:v>
              </c:pt>
              <c:pt idx="41">
                <c:v>-3.2737244533371568E-2</c:v>
              </c:pt>
              <c:pt idx="42">
                <c:v>-3.6730027154494693E-2</c:v>
              </c:pt>
              <c:pt idx="43">
                <c:v>-3.9338287837644703E-2</c:v>
              </c:pt>
              <c:pt idx="44">
                <c:v>-3.8409318279262528E-2</c:v>
              </c:pt>
              <c:pt idx="45">
                <c:v>-4.334000285836781E-2</c:v>
              </c:pt>
              <c:pt idx="46">
                <c:v>-4.1365942546805701E-2</c:v>
              </c:pt>
              <c:pt idx="47">
                <c:v>-3.629233957410305E-2</c:v>
              </c:pt>
              <c:pt idx="48">
                <c:v>-3.5238316421323468E-2</c:v>
              </c:pt>
              <c:pt idx="49">
                <c:v>-4.3527583249964308E-2</c:v>
              </c:pt>
              <c:pt idx="50">
                <c:v>-4.7386379877090157E-2</c:v>
              </c:pt>
              <c:pt idx="51">
                <c:v>-5.5756038302129496E-2</c:v>
              </c:pt>
              <c:pt idx="52">
                <c:v>-7.1825425182221014E-2</c:v>
              </c:pt>
              <c:pt idx="53">
                <c:v>-5.9373660140060069E-2</c:v>
              </c:pt>
              <c:pt idx="54">
                <c:v>-5.6917250250107188E-2</c:v>
              </c:pt>
              <c:pt idx="55">
                <c:v>-4.7207731885093529E-2</c:v>
              </c:pt>
              <c:pt idx="56">
                <c:v>-4.4126054023152839E-2</c:v>
              </c:pt>
              <c:pt idx="57">
                <c:v>-3.4854223238530824E-2</c:v>
              </c:pt>
              <c:pt idx="58">
                <c:v>-3.4309346862941292E-2</c:v>
              </c:pt>
              <c:pt idx="59">
                <c:v>-3.3210661712162359E-2</c:v>
              </c:pt>
              <c:pt idx="60">
                <c:v>-3.4103901672145276E-2</c:v>
              </c:pt>
              <c:pt idx="61">
                <c:v>-2.6350578819494097E-2</c:v>
              </c:pt>
              <c:pt idx="62">
                <c:v>-2.8565813920251593E-2</c:v>
              </c:pt>
              <c:pt idx="63">
                <c:v>-2.7145562383878663E-2</c:v>
              </c:pt>
              <c:pt idx="64">
                <c:v>-2.4305059311133359E-2</c:v>
              </c:pt>
              <c:pt idx="65">
                <c:v>-2.1232313848792317E-2</c:v>
              </c:pt>
              <c:pt idx="66">
                <c:v>-2.3358224953551554E-2</c:v>
              </c:pt>
              <c:pt idx="67">
                <c:v>-4.0910390167214428E-2</c:v>
              </c:pt>
              <c:pt idx="68">
                <c:v>-2.3751250535943957E-2</c:v>
              </c:pt>
              <c:pt idx="69">
                <c:v>-2.1196584250393058E-2</c:v>
              </c:pt>
              <c:pt idx="70">
                <c:v>-1.5426254108903747E-2</c:v>
              </c:pt>
              <c:pt idx="71">
                <c:v>-9.8613691582106755E-3</c:v>
              </c:pt>
              <c:pt idx="72">
                <c:v>-9.879233957410305E-3</c:v>
              </c:pt>
              <c:pt idx="73">
                <c:v>-1.330034300414451E-2</c:v>
              </c:pt>
              <c:pt idx="74">
                <c:v>-7.6014720594540508E-3</c:v>
              </c:pt>
              <c:pt idx="75">
                <c:v>-5.6006145490924419E-3</c:v>
              </c:pt>
              <c:pt idx="76">
                <c:v>5.1004001715020397E-3</c:v>
              </c:pt>
              <c:pt idx="77">
                <c:v>9.9060311562098047E-3</c:v>
              </c:pt>
              <c:pt idx="78">
                <c:v>1.732885522366745E-2</c:v>
              </c:pt>
              <c:pt idx="79">
                <c:v>1.5497713305702376E-2</c:v>
              </c:pt>
              <c:pt idx="80">
                <c:v>1.154959268257838E-2</c:v>
              </c:pt>
              <c:pt idx="81">
                <c:v>2.4814206088323632E-2</c:v>
              </c:pt>
              <c:pt idx="82">
                <c:v>1.4488352150921813E-2</c:v>
              </c:pt>
              <c:pt idx="83">
                <c:v>2.5546662855511215E-3</c:v>
              </c:pt>
              <c:pt idx="84">
                <c:v>1.4193582964127538E-2</c:v>
              </c:pt>
              <c:pt idx="85">
                <c:v>4.0285122195227174E-3</c:v>
              </c:pt>
              <c:pt idx="86">
                <c:v>-1.9892453908817997E-2</c:v>
              </c:pt>
              <c:pt idx="87">
                <c:v>-1.9785265113620221E-2</c:v>
              </c:pt>
              <c:pt idx="88">
                <c:v>-2.3688723738745199E-2</c:v>
              </c:pt>
              <c:pt idx="89">
                <c:v>-3.5461626411319447E-3</c:v>
              </c:pt>
              <c:pt idx="90">
                <c:v>1.0486637130198595E-2</c:v>
              </c:pt>
              <c:pt idx="91">
                <c:v>8.0659568386451941E-3</c:v>
              </c:pt>
              <c:pt idx="92">
                <c:v>-5.7703301414891994E-3</c:v>
              </c:pt>
              <c:pt idx="93">
                <c:v>-9.2539659854222744E-3</c:v>
              </c:pt>
              <c:pt idx="94">
                <c:v>-7.4942832642559409E-3</c:v>
              </c:pt>
              <c:pt idx="95">
                <c:v>-1.2014077461769412E-2</c:v>
              </c:pt>
              <c:pt idx="96">
                <c:v>8.0391596398277088E-5</c:v>
              </c:pt>
              <c:pt idx="97">
                <c:v>1.0647420322995593E-2</c:v>
              </c:pt>
              <c:pt idx="98">
                <c:v>2.2911604973560262E-2</c:v>
              </c:pt>
              <c:pt idx="99">
                <c:v>2.1232313848792428E-2</c:v>
              </c:pt>
              <c:pt idx="100">
                <c:v>1.8909889952837045E-2</c:v>
              </c:pt>
              <c:pt idx="101">
                <c:v>1.0593825925396816E-2</c:v>
              </c:pt>
              <c:pt idx="102">
                <c:v>1.472952694011731E-2</c:v>
              </c:pt>
              <c:pt idx="103">
                <c:v>8.8341432042304824E-3</c:v>
              </c:pt>
              <c:pt idx="104">
                <c:v>1.0736744318993852E-2</c:v>
              </c:pt>
              <c:pt idx="105">
                <c:v>9.843504359011046E-3</c:v>
              </c:pt>
              <c:pt idx="106">
                <c:v>1.0718879519795443E-3</c:v>
              </c:pt>
              <c:pt idx="107">
                <c:v>-1.6185508074889166E-2</c:v>
              </c:pt>
              <c:pt idx="108">
                <c:v>-7.914106045447955E-3</c:v>
              </c:pt>
              <c:pt idx="109">
                <c:v>-7.00300128626552E-3</c:v>
              </c:pt>
              <c:pt idx="110">
                <c:v>-1.4952836930112956E-2</c:v>
              </c:pt>
              <c:pt idx="111">
                <c:v>-2.8521151922252463E-2</c:v>
              </c:pt>
              <c:pt idx="112">
                <c:v>-0.10542911247677578</c:v>
              </c:pt>
              <c:pt idx="113">
                <c:v>-0.10443761612119473</c:v>
              </c:pt>
              <c:pt idx="114">
                <c:v>-0.11261076175503781</c:v>
              </c:pt>
              <c:pt idx="115">
                <c:v>-8.0981134772045271E-2</c:v>
              </c:pt>
              <c:pt idx="116">
                <c:v>-6.6385593825925349E-2</c:v>
              </c:pt>
              <c:pt idx="117">
                <c:v>-5.2969129626982969E-2</c:v>
              </c:pt>
              <c:pt idx="118">
                <c:v>-4.400100042875521E-2</c:v>
              </c:pt>
              <c:pt idx="119">
                <c:v>-5.3969558382163885E-2</c:v>
              </c:pt>
              <c:pt idx="120">
                <c:v>-4.6850435901100496E-2</c:v>
              </c:pt>
              <c:pt idx="121">
                <c:v>-4.5492711161926547E-2</c:v>
              </c:pt>
              <c:pt idx="122">
                <c:v>-4.2491424896384133E-2</c:v>
              </c:pt>
              <c:pt idx="123">
                <c:v>-4.084786337001578E-2</c:v>
              </c:pt>
              <c:pt idx="124">
                <c:v>-2.0964341860797542E-2</c:v>
              </c:pt>
              <c:pt idx="125">
                <c:v>-2.3706588537944828E-2</c:v>
              </c:pt>
              <c:pt idx="126">
                <c:v>-2.0026439902815607E-2</c:v>
              </c:pt>
              <c:pt idx="127">
                <c:v>-1.5140417321709343E-2</c:v>
              </c:pt>
              <c:pt idx="128">
                <c:v>-1.208553665856793E-2</c:v>
              </c:pt>
              <c:pt idx="129">
                <c:v>-5.9668429326854566E-3</c:v>
              </c:pt>
              <c:pt idx="130">
                <c:v>-6.7439616978705041E-3</c:v>
              </c:pt>
              <c:pt idx="131">
                <c:v>1.2282049449764187E-2</c:v>
              </c:pt>
              <c:pt idx="132">
                <c:v>1.7927325996855759E-2</c:v>
              </c:pt>
              <c:pt idx="133">
                <c:v>1.598899528369313E-2</c:v>
              </c:pt>
              <c:pt idx="134">
                <c:v>1.5980062884093371E-2</c:v>
              </c:pt>
              <c:pt idx="135">
                <c:v>1.2558953837358722E-2</c:v>
              </c:pt>
              <c:pt idx="136">
                <c:v>1.6864370444476195E-2</c:v>
              </c:pt>
              <c:pt idx="137">
                <c:v>3.7810847506073886E-2</c:v>
              </c:pt>
              <c:pt idx="138">
                <c:v>3.3317850507360358E-2</c:v>
              </c:pt>
              <c:pt idx="139">
                <c:v>4.8351079033871702E-2</c:v>
              </c:pt>
              <c:pt idx="140">
                <c:v>4.8243890238673703E-2</c:v>
              </c:pt>
              <c:pt idx="141">
                <c:v>4.7216664284693621E-2</c:v>
              </c:pt>
              <c:pt idx="142">
                <c:v>4.2089466914392082E-2</c:v>
              </c:pt>
              <c:pt idx="143">
                <c:v>4.2821923681577889E-2</c:v>
              </c:pt>
              <c:pt idx="144">
                <c:v>4.9163927397456009E-2</c:v>
              </c:pt>
              <c:pt idx="145">
                <c:v>4.0963984564813538E-2</c:v>
              </c:pt>
              <c:pt idx="146">
                <c:v>4.596612834071756E-2</c:v>
              </c:pt>
              <c:pt idx="147">
                <c:v>4.5206874374732253E-2</c:v>
              </c:pt>
              <c:pt idx="148">
                <c:v>3.9820637416035476E-2</c:v>
              </c:pt>
              <c:pt idx="149">
                <c:v>3.9588395026439738E-2</c:v>
              </c:pt>
              <c:pt idx="150">
                <c:v>4.5233671573531531E-2</c:v>
              </c:pt>
              <c:pt idx="151">
                <c:v>3.378233528655139E-2</c:v>
              </c:pt>
              <c:pt idx="152">
                <c:v>3.0593468629412701E-2</c:v>
              </c:pt>
              <c:pt idx="153">
                <c:v>3.448799485493792E-2</c:v>
              </c:pt>
              <c:pt idx="154">
                <c:v>4.727919108189238E-2</c:v>
              </c:pt>
              <c:pt idx="155">
                <c:v>5.6417035872516896E-2</c:v>
              </c:pt>
              <c:pt idx="156">
                <c:v>5.6640345862512653E-2</c:v>
              </c:pt>
              <c:pt idx="157">
                <c:v>6.633199942832646E-2</c:v>
              </c:pt>
              <c:pt idx="158">
                <c:v>7.2897313134200559E-2</c:v>
              </c:pt>
              <c:pt idx="159">
                <c:v>7.9909246820065727E-2</c:v>
              </c:pt>
              <c:pt idx="160">
                <c:v>7.4335429469772896E-2</c:v>
              </c:pt>
              <c:pt idx="161">
                <c:v>6.2982349578390773E-2</c:v>
              </c:pt>
              <c:pt idx="162">
                <c:v>7.0262255252250938E-2</c:v>
              </c:pt>
              <c:pt idx="163">
                <c:v>6.9172502501071875E-2</c:v>
              </c:pt>
              <c:pt idx="164">
                <c:v>6.6037230241532185E-2</c:v>
              </c:pt>
              <c:pt idx="165">
                <c:v>5.1620337287408891E-2</c:v>
              </c:pt>
              <c:pt idx="166">
                <c:v>6.2821566385593774E-2</c:v>
              </c:pt>
              <c:pt idx="167">
                <c:v>5.6032942689724141E-2</c:v>
              </c:pt>
              <c:pt idx="168">
                <c:v>8.2463913105616626E-2</c:v>
              </c:pt>
              <c:pt idx="169">
                <c:v>9.0395883950264544E-2</c:v>
              </c:pt>
              <c:pt idx="170">
                <c:v>9.5960768900957616E-2</c:v>
              </c:pt>
              <c:pt idx="171">
                <c:v>9.7372088037730453E-2</c:v>
              </c:pt>
              <c:pt idx="172">
                <c:v>9.2235958267829155E-2</c:v>
              </c:pt>
              <c:pt idx="173">
                <c:v>9.8015220808918224E-2</c:v>
              </c:pt>
              <c:pt idx="174">
                <c:v>9.8899528369301049E-2</c:v>
              </c:pt>
              <c:pt idx="175">
                <c:v>0.10491103329998586</c:v>
              </c:pt>
              <c:pt idx="176">
                <c:v>0.10014113191367735</c:v>
              </c:pt>
              <c:pt idx="177">
                <c:v>9.5281906531370586E-2</c:v>
              </c:pt>
              <c:pt idx="178">
                <c:v>0.10006074031727885</c:v>
              </c:pt>
              <c:pt idx="179">
                <c:v>9.6782549664141682E-2</c:v>
              </c:pt>
              <c:pt idx="180">
                <c:v>9.9810633128483595E-2</c:v>
              </c:pt>
              <c:pt idx="181">
                <c:v>9.7908032013720225E-2</c:v>
              </c:pt>
              <c:pt idx="182">
                <c:v>9.7425682435329453E-2</c:v>
              </c:pt>
              <c:pt idx="183">
                <c:v>0.10801950836072605</c:v>
              </c:pt>
              <c:pt idx="184">
                <c:v>0.10719772759754176</c:v>
              </c:pt>
              <c:pt idx="185">
                <c:v>0.10873410032871234</c:v>
              </c:pt>
              <c:pt idx="186">
                <c:v>0.11599614120337298</c:v>
              </c:pt>
              <c:pt idx="187">
                <c:v>0.11964056024010294</c:v>
              </c:pt>
              <c:pt idx="188">
                <c:v>0.11480813205659568</c:v>
              </c:pt>
              <c:pt idx="189">
                <c:v>0.13009146777190228</c:v>
              </c:pt>
              <c:pt idx="190">
                <c:v>0.13199406888666565</c:v>
              </c:pt>
              <c:pt idx="191">
                <c:v>0.1234993568672289</c:v>
              </c:pt>
              <c:pt idx="192">
                <c:v>0.12140917536086904</c:v>
              </c:pt>
              <c:pt idx="193">
                <c:v>0.11861333428612264</c:v>
              </c:pt>
              <c:pt idx="194">
                <c:v>0.1187562526797199</c:v>
              </c:pt>
              <c:pt idx="195">
                <c:v>0.11050271544947843</c:v>
              </c:pt>
              <c:pt idx="196">
                <c:v>9.5272974131770827E-2</c:v>
              </c:pt>
              <c:pt idx="197">
                <c:v>0.10498249249678437</c:v>
              </c:pt>
              <c:pt idx="198">
                <c:v>0.11306631413462909</c:v>
              </c:pt>
              <c:pt idx="199">
                <c:v>0.11157460340145775</c:v>
              </c:pt>
              <c:pt idx="200">
                <c:v>0.12589323995998281</c:v>
              </c:pt>
              <c:pt idx="201">
                <c:v>0.11993532942689722</c:v>
              </c:pt>
              <c:pt idx="202">
                <c:v>0.12159675575246554</c:v>
              </c:pt>
              <c:pt idx="203">
                <c:v>0.12304380448763763</c:v>
              </c:pt>
              <c:pt idx="204">
                <c:v>0.14064063169929963</c:v>
              </c:pt>
              <c:pt idx="205">
                <c:v>0.13617443189938538</c:v>
              </c:pt>
              <c:pt idx="206">
                <c:v>0.13658532228097764</c:v>
              </c:pt>
              <c:pt idx="207">
                <c:v>0.13717486065456619</c:v>
              </c:pt>
              <c:pt idx="208">
                <c:v>0.1350668143490068</c:v>
              </c:pt>
              <c:pt idx="209">
                <c:v>0.125375160783193</c:v>
              </c:pt>
              <c:pt idx="210">
                <c:v>0.12703658710876087</c:v>
              </c:pt>
              <c:pt idx="211">
                <c:v>0.13133307131627836</c:v>
              </c:pt>
              <c:pt idx="212">
                <c:v>0.14822423895955406</c:v>
              </c:pt>
              <c:pt idx="213">
                <c:v>0.13817528940974699</c:v>
              </c:pt>
              <c:pt idx="214">
                <c:v>0.13361976561383448</c:v>
              </c:pt>
              <c:pt idx="215">
                <c:v>0.12660783192796909</c:v>
              </c:pt>
              <c:pt idx="216">
                <c:v>0.12408889524081745</c:v>
              </c:pt>
              <c:pt idx="217">
                <c:v>0.13135986851507786</c:v>
              </c:pt>
              <c:pt idx="218">
                <c:v>0.13034157496069754</c:v>
              </c:pt>
              <c:pt idx="219">
                <c:v>0.13173502929827063</c:v>
              </c:pt>
              <c:pt idx="220">
                <c:v>0.12687580391596387</c:v>
              </c:pt>
              <c:pt idx="221">
                <c:v>0.13981885093611535</c:v>
              </c:pt>
              <c:pt idx="222">
                <c:v>0.14531227669001012</c:v>
              </c:pt>
              <c:pt idx="223">
                <c:v>0.15708517936258404</c:v>
              </c:pt>
              <c:pt idx="224">
                <c:v>0.16790231527797639</c:v>
              </c:pt>
              <c:pt idx="225">
                <c:v>0.17021580677433179</c:v>
              </c:pt>
              <c:pt idx="226">
                <c:v>0.18419501214806355</c:v>
              </c:pt>
              <c:pt idx="227">
                <c:v>0.18692832642561097</c:v>
              </c:pt>
              <c:pt idx="228">
                <c:v>0.19686115478062027</c:v>
              </c:pt>
              <c:pt idx="229">
                <c:v>0.20395348006288394</c:v>
              </c:pt>
              <c:pt idx="230">
                <c:v>0.20214913534371859</c:v>
              </c:pt>
              <c:pt idx="231">
                <c:v>0.1977543947406033</c:v>
              </c:pt>
              <c:pt idx="232">
                <c:v>0.20027333142775472</c:v>
              </c:pt>
              <c:pt idx="233">
                <c:v>0.20279226811490636</c:v>
              </c:pt>
              <c:pt idx="234">
                <c:v>0.20758003430041461</c:v>
              </c:pt>
              <c:pt idx="235">
                <c:v>0.20035372302415322</c:v>
              </c:pt>
              <c:pt idx="236">
                <c:v>0.18406102615406605</c:v>
              </c:pt>
              <c:pt idx="237">
                <c:v>0.19668250678862376</c:v>
              </c:pt>
              <c:pt idx="238">
                <c:v>0.20234564813491485</c:v>
              </c:pt>
              <c:pt idx="239">
                <c:v>0.20831249106760041</c:v>
              </c:pt>
              <c:pt idx="240">
                <c:v>0.22169322566814365</c:v>
              </c:pt>
              <c:pt idx="241">
                <c:v>0.2272134486208377</c:v>
              </c:pt>
              <c:pt idx="242">
                <c:v>0.22574853508646564</c:v>
              </c:pt>
              <c:pt idx="243">
                <c:v>0.22841039016721454</c:v>
              </c:pt>
              <c:pt idx="244">
                <c:v>0.22556095469486914</c:v>
              </c:pt>
              <c:pt idx="245">
                <c:v>0.22900886094040307</c:v>
              </c:pt>
              <c:pt idx="246">
                <c:v>0.21987101614977855</c:v>
              </c:pt>
              <c:pt idx="247">
                <c:v>0.20883057024439045</c:v>
              </c:pt>
              <c:pt idx="248">
                <c:v>0.19603044161783623</c:v>
              </c:pt>
              <c:pt idx="249">
                <c:v>0.21988888094897829</c:v>
              </c:pt>
              <c:pt idx="250">
                <c:v>0.23174217521795071</c:v>
              </c:pt>
              <c:pt idx="251">
                <c:v>0.21623552951264813</c:v>
              </c:pt>
              <c:pt idx="252">
                <c:v>0.23558310704587693</c:v>
              </c:pt>
              <c:pt idx="253">
                <c:v>0.23592253823067044</c:v>
              </c:pt>
              <c:pt idx="254">
                <c:v>0.23273367157353153</c:v>
              </c:pt>
              <c:pt idx="255">
                <c:v>0.23389488352150911</c:v>
              </c:pt>
              <c:pt idx="256">
                <c:v>0.24105866800057174</c:v>
              </c:pt>
              <c:pt idx="257">
                <c:v>0.25762826925825366</c:v>
              </c:pt>
              <c:pt idx="258">
                <c:v>0.25291196226954415</c:v>
              </c:pt>
              <c:pt idx="259">
                <c:v>0.26517614692010882</c:v>
              </c:pt>
              <c:pt idx="260">
                <c:v>0.26094218950979009</c:v>
              </c:pt>
              <c:pt idx="261">
                <c:v>0.25192046591396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96</c:v>
              </c:pt>
              <c:pt idx="1">
                <c:v>45597</c:v>
              </c:pt>
              <c:pt idx="2">
                <c:v>45600</c:v>
              </c:pt>
              <c:pt idx="3">
                <c:v>45601</c:v>
              </c:pt>
              <c:pt idx="4">
                <c:v>45602</c:v>
              </c:pt>
              <c:pt idx="5">
                <c:v>45603</c:v>
              </c:pt>
              <c:pt idx="6">
                <c:v>45604</c:v>
              </c:pt>
              <c:pt idx="7">
                <c:v>45607</c:v>
              </c:pt>
              <c:pt idx="8">
                <c:v>45608</c:v>
              </c:pt>
              <c:pt idx="9">
                <c:v>45609</c:v>
              </c:pt>
              <c:pt idx="10">
                <c:v>45610</c:v>
              </c:pt>
              <c:pt idx="11">
                <c:v>45611</c:v>
              </c:pt>
              <c:pt idx="12">
                <c:v>45614</c:v>
              </c:pt>
              <c:pt idx="13">
                <c:v>45615</c:v>
              </c:pt>
              <c:pt idx="14">
                <c:v>45616</c:v>
              </c:pt>
              <c:pt idx="15">
                <c:v>45617</c:v>
              </c:pt>
              <c:pt idx="16">
                <c:v>45618</c:v>
              </c:pt>
              <c:pt idx="17">
                <c:v>45621</c:v>
              </c:pt>
              <c:pt idx="18">
                <c:v>45622</c:v>
              </c:pt>
              <c:pt idx="19">
                <c:v>45623</c:v>
              </c:pt>
              <c:pt idx="20">
                <c:v>45624</c:v>
              </c:pt>
              <c:pt idx="21">
                <c:v>45625</c:v>
              </c:pt>
              <c:pt idx="22">
                <c:v>45628</c:v>
              </c:pt>
              <c:pt idx="23">
                <c:v>45629</c:v>
              </c:pt>
              <c:pt idx="24">
                <c:v>45630</c:v>
              </c:pt>
              <c:pt idx="25">
                <c:v>45631</c:v>
              </c:pt>
              <c:pt idx="26">
                <c:v>45632</c:v>
              </c:pt>
              <c:pt idx="27">
                <c:v>45635</c:v>
              </c:pt>
              <c:pt idx="28">
                <c:v>45636</c:v>
              </c:pt>
              <c:pt idx="29">
                <c:v>45637</c:v>
              </c:pt>
              <c:pt idx="30">
                <c:v>45638</c:v>
              </c:pt>
              <c:pt idx="31">
                <c:v>45639</c:v>
              </c:pt>
              <c:pt idx="32">
                <c:v>45642</c:v>
              </c:pt>
              <c:pt idx="33">
                <c:v>45643</c:v>
              </c:pt>
              <c:pt idx="34">
                <c:v>45644</c:v>
              </c:pt>
              <c:pt idx="35">
                <c:v>45645</c:v>
              </c:pt>
              <c:pt idx="36">
                <c:v>45646</c:v>
              </c:pt>
              <c:pt idx="37">
                <c:v>45649</c:v>
              </c:pt>
              <c:pt idx="38">
                <c:v>45650</c:v>
              </c:pt>
              <c:pt idx="39">
                <c:v>45651</c:v>
              </c:pt>
              <c:pt idx="40">
                <c:v>45652</c:v>
              </c:pt>
              <c:pt idx="41">
                <c:v>45653</c:v>
              </c:pt>
              <c:pt idx="42">
                <c:v>45656</c:v>
              </c:pt>
              <c:pt idx="43">
                <c:v>45657</c:v>
              </c:pt>
              <c:pt idx="44">
                <c:v>45658</c:v>
              </c:pt>
              <c:pt idx="45">
                <c:v>45659</c:v>
              </c:pt>
              <c:pt idx="46">
                <c:v>45660</c:v>
              </c:pt>
              <c:pt idx="47">
                <c:v>45663</c:v>
              </c:pt>
              <c:pt idx="48">
                <c:v>45664</c:v>
              </c:pt>
              <c:pt idx="49">
                <c:v>45665</c:v>
              </c:pt>
              <c:pt idx="50">
                <c:v>45666</c:v>
              </c:pt>
              <c:pt idx="51">
                <c:v>45667</c:v>
              </c:pt>
              <c:pt idx="52">
                <c:v>45670</c:v>
              </c:pt>
              <c:pt idx="53">
                <c:v>45671</c:v>
              </c:pt>
              <c:pt idx="54">
                <c:v>45672</c:v>
              </c:pt>
              <c:pt idx="55">
                <c:v>45673</c:v>
              </c:pt>
              <c:pt idx="56">
                <c:v>45674</c:v>
              </c:pt>
              <c:pt idx="57">
                <c:v>45677</c:v>
              </c:pt>
              <c:pt idx="58">
                <c:v>45678</c:v>
              </c:pt>
              <c:pt idx="59">
                <c:v>45679</c:v>
              </c:pt>
              <c:pt idx="60">
                <c:v>45680</c:v>
              </c:pt>
              <c:pt idx="61">
                <c:v>45681</c:v>
              </c:pt>
              <c:pt idx="62">
                <c:v>45684</c:v>
              </c:pt>
              <c:pt idx="63">
                <c:v>45685</c:v>
              </c:pt>
              <c:pt idx="64">
                <c:v>45686</c:v>
              </c:pt>
              <c:pt idx="65">
                <c:v>45687</c:v>
              </c:pt>
              <c:pt idx="66">
                <c:v>45688</c:v>
              </c:pt>
              <c:pt idx="67">
                <c:v>45691</c:v>
              </c:pt>
              <c:pt idx="68">
                <c:v>45692</c:v>
              </c:pt>
              <c:pt idx="69">
                <c:v>45693</c:v>
              </c:pt>
              <c:pt idx="70">
                <c:v>45694</c:v>
              </c:pt>
              <c:pt idx="71">
                <c:v>45695</c:v>
              </c:pt>
              <c:pt idx="72">
                <c:v>45698</c:v>
              </c:pt>
              <c:pt idx="73">
                <c:v>45699</c:v>
              </c:pt>
              <c:pt idx="74">
                <c:v>45700</c:v>
              </c:pt>
              <c:pt idx="75">
                <c:v>45701</c:v>
              </c:pt>
              <c:pt idx="76">
                <c:v>45702</c:v>
              </c:pt>
              <c:pt idx="77">
                <c:v>45705</c:v>
              </c:pt>
              <c:pt idx="78">
                <c:v>45706</c:v>
              </c:pt>
              <c:pt idx="79">
                <c:v>45707</c:v>
              </c:pt>
              <c:pt idx="80">
                <c:v>45708</c:v>
              </c:pt>
              <c:pt idx="81">
                <c:v>45709</c:v>
              </c:pt>
              <c:pt idx="82">
                <c:v>45712</c:v>
              </c:pt>
              <c:pt idx="83">
                <c:v>45713</c:v>
              </c:pt>
              <c:pt idx="84">
                <c:v>45714</c:v>
              </c:pt>
              <c:pt idx="85">
                <c:v>45715</c:v>
              </c:pt>
              <c:pt idx="86">
                <c:v>45716</c:v>
              </c:pt>
              <c:pt idx="87">
                <c:v>45719</c:v>
              </c:pt>
              <c:pt idx="88">
                <c:v>45720</c:v>
              </c:pt>
              <c:pt idx="89">
                <c:v>45721</c:v>
              </c:pt>
              <c:pt idx="90">
                <c:v>45722</c:v>
              </c:pt>
              <c:pt idx="91">
                <c:v>45723</c:v>
              </c:pt>
              <c:pt idx="92">
                <c:v>45726</c:v>
              </c:pt>
              <c:pt idx="93">
                <c:v>45727</c:v>
              </c:pt>
              <c:pt idx="94">
                <c:v>45728</c:v>
              </c:pt>
              <c:pt idx="95">
                <c:v>45729</c:v>
              </c:pt>
              <c:pt idx="96">
                <c:v>45730</c:v>
              </c:pt>
              <c:pt idx="97">
                <c:v>45733</c:v>
              </c:pt>
              <c:pt idx="98">
                <c:v>45734</c:v>
              </c:pt>
              <c:pt idx="99">
                <c:v>45735</c:v>
              </c:pt>
              <c:pt idx="100">
                <c:v>45736</c:v>
              </c:pt>
              <c:pt idx="101">
                <c:v>45737</c:v>
              </c:pt>
              <c:pt idx="102">
                <c:v>45740</c:v>
              </c:pt>
              <c:pt idx="103">
                <c:v>45741</c:v>
              </c:pt>
              <c:pt idx="104">
                <c:v>45742</c:v>
              </c:pt>
              <c:pt idx="105">
                <c:v>45743</c:v>
              </c:pt>
              <c:pt idx="106">
                <c:v>45744</c:v>
              </c:pt>
              <c:pt idx="107">
                <c:v>45747</c:v>
              </c:pt>
              <c:pt idx="108">
                <c:v>45748</c:v>
              </c:pt>
              <c:pt idx="109">
                <c:v>45749</c:v>
              </c:pt>
              <c:pt idx="110">
                <c:v>45750</c:v>
              </c:pt>
              <c:pt idx="111">
                <c:v>45751</c:v>
              </c:pt>
              <c:pt idx="112">
                <c:v>45754</c:v>
              </c:pt>
              <c:pt idx="113">
                <c:v>45755</c:v>
              </c:pt>
              <c:pt idx="114">
                <c:v>45756</c:v>
              </c:pt>
              <c:pt idx="115">
                <c:v>45757</c:v>
              </c:pt>
              <c:pt idx="116">
                <c:v>45758</c:v>
              </c:pt>
              <c:pt idx="117">
                <c:v>45761</c:v>
              </c:pt>
              <c:pt idx="118">
                <c:v>45762</c:v>
              </c:pt>
              <c:pt idx="119">
                <c:v>45763</c:v>
              </c:pt>
              <c:pt idx="120">
                <c:v>45764</c:v>
              </c:pt>
              <c:pt idx="121">
                <c:v>45765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3</c:v>
              </c:pt>
              <c:pt idx="148">
                <c:v>45804</c:v>
              </c:pt>
              <c:pt idx="149">
                <c:v>45805</c:v>
              </c:pt>
              <c:pt idx="150">
                <c:v>45806</c:v>
              </c:pt>
              <c:pt idx="151">
                <c:v>45807</c:v>
              </c:pt>
              <c:pt idx="152">
                <c:v>45810</c:v>
              </c:pt>
              <c:pt idx="153">
                <c:v>45811</c:v>
              </c:pt>
              <c:pt idx="154">
                <c:v>45812</c:v>
              </c:pt>
              <c:pt idx="155">
                <c:v>45813</c:v>
              </c:pt>
              <c:pt idx="156">
                <c:v>45814</c:v>
              </c:pt>
              <c:pt idx="157">
                <c:v>45817</c:v>
              </c:pt>
              <c:pt idx="158">
                <c:v>45818</c:v>
              </c:pt>
              <c:pt idx="159">
                <c:v>45819</c:v>
              </c:pt>
              <c:pt idx="160">
                <c:v>45820</c:v>
              </c:pt>
              <c:pt idx="161">
                <c:v>45821</c:v>
              </c:pt>
              <c:pt idx="162">
                <c:v>45824</c:v>
              </c:pt>
              <c:pt idx="163">
                <c:v>45825</c:v>
              </c:pt>
              <c:pt idx="164">
                <c:v>45826</c:v>
              </c:pt>
              <c:pt idx="165">
                <c:v>45827</c:v>
              </c:pt>
              <c:pt idx="166">
                <c:v>45828</c:v>
              </c:pt>
              <c:pt idx="167">
                <c:v>45831</c:v>
              </c:pt>
              <c:pt idx="168">
                <c:v>45832</c:v>
              </c:pt>
              <c:pt idx="169">
                <c:v>45833</c:v>
              </c:pt>
              <c:pt idx="170">
                <c:v>45834</c:v>
              </c:pt>
              <c:pt idx="171">
                <c:v>45835</c:v>
              </c:pt>
              <c:pt idx="172">
                <c:v>45838</c:v>
              </c:pt>
              <c:pt idx="173">
                <c:v>45839</c:v>
              </c:pt>
              <c:pt idx="174">
                <c:v>45840</c:v>
              </c:pt>
              <c:pt idx="175">
                <c:v>45841</c:v>
              </c:pt>
              <c:pt idx="176">
                <c:v>45842</c:v>
              </c:pt>
              <c:pt idx="177">
                <c:v>45845</c:v>
              </c:pt>
              <c:pt idx="178">
                <c:v>45846</c:v>
              </c:pt>
              <c:pt idx="179">
                <c:v>45847</c:v>
              </c:pt>
              <c:pt idx="180">
                <c:v>45848</c:v>
              </c:pt>
              <c:pt idx="181">
                <c:v>45849</c:v>
              </c:pt>
              <c:pt idx="182">
                <c:v>45852</c:v>
              </c:pt>
              <c:pt idx="183">
                <c:v>45853</c:v>
              </c:pt>
              <c:pt idx="184">
                <c:v>45854</c:v>
              </c:pt>
              <c:pt idx="185">
                <c:v>45855</c:v>
              </c:pt>
              <c:pt idx="186">
                <c:v>45856</c:v>
              </c:pt>
              <c:pt idx="187">
                <c:v>45859</c:v>
              </c:pt>
              <c:pt idx="188">
                <c:v>45860</c:v>
              </c:pt>
              <c:pt idx="189">
                <c:v>45861</c:v>
              </c:pt>
              <c:pt idx="190">
                <c:v>45862</c:v>
              </c:pt>
              <c:pt idx="191">
                <c:v>45863</c:v>
              </c:pt>
              <c:pt idx="192">
                <c:v>45866</c:v>
              </c:pt>
              <c:pt idx="193">
                <c:v>45867</c:v>
              </c:pt>
              <c:pt idx="194">
                <c:v>45868</c:v>
              </c:pt>
              <c:pt idx="195">
                <c:v>45869</c:v>
              </c:pt>
              <c:pt idx="196">
                <c:v>45870</c:v>
              </c:pt>
              <c:pt idx="197">
                <c:v>45873</c:v>
              </c:pt>
              <c:pt idx="198">
                <c:v>45874</c:v>
              </c:pt>
              <c:pt idx="199">
                <c:v>45875</c:v>
              </c:pt>
              <c:pt idx="200">
                <c:v>45876</c:v>
              </c:pt>
              <c:pt idx="201">
                <c:v>45877</c:v>
              </c:pt>
              <c:pt idx="202">
                <c:v>45880</c:v>
              </c:pt>
              <c:pt idx="203">
                <c:v>45881</c:v>
              </c:pt>
              <c:pt idx="204">
                <c:v>45882</c:v>
              </c:pt>
              <c:pt idx="205">
                <c:v>45883</c:v>
              </c:pt>
              <c:pt idx="206">
                <c:v>45884</c:v>
              </c:pt>
              <c:pt idx="207">
                <c:v>45887</c:v>
              </c:pt>
              <c:pt idx="208">
                <c:v>45888</c:v>
              </c:pt>
              <c:pt idx="209">
                <c:v>45889</c:v>
              </c:pt>
              <c:pt idx="210">
                <c:v>45890</c:v>
              </c:pt>
              <c:pt idx="211">
                <c:v>45891</c:v>
              </c:pt>
              <c:pt idx="212">
                <c:v>45894</c:v>
              </c:pt>
              <c:pt idx="213">
                <c:v>45895</c:v>
              </c:pt>
              <c:pt idx="214">
                <c:v>45896</c:v>
              </c:pt>
              <c:pt idx="215">
                <c:v>45897</c:v>
              </c:pt>
              <c:pt idx="216">
                <c:v>45898</c:v>
              </c:pt>
              <c:pt idx="217">
                <c:v>45901</c:v>
              </c:pt>
              <c:pt idx="218">
                <c:v>45902</c:v>
              </c:pt>
              <c:pt idx="219">
                <c:v>45903</c:v>
              </c:pt>
              <c:pt idx="220">
                <c:v>45904</c:v>
              </c:pt>
              <c:pt idx="221">
                <c:v>45905</c:v>
              </c:pt>
              <c:pt idx="222">
                <c:v>45908</c:v>
              </c:pt>
              <c:pt idx="223">
                <c:v>45909</c:v>
              </c:pt>
              <c:pt idx="224">
                <c:v>45910</c:v>
              </c:pt>
              <c:pt idx="225">
                <c:v>45911</c:v>
              </c:pt>
              <c:pt idx="226">
                <c:v>45912</c:v>
              </c:pt>
              <c:pt idx="227">
                <c:v>45915</c:v>
              </c:pt>
              <c:pt idx="228">
                <c:v>45916</c:v>
              </c:pt>
              <c:pt idx="229">
                <c:v>45917</c:v>
              </c:pt>
              <c:pt idx="230">
                <c:v>45918</c:v>
              </c:pt>
              <c:pt idx="231">
                <c:v>45919</c:v>
              </c:pt>
              <c:pt idx="232">
                <c:v>45922</c:v>
              </c:pt>
              <c:pt idx="233">
                <c:v>45923</c:v>
              </c:pt>
              <c:pt idx="234">
                <c:v>45924</c:v>
              </c:pt>
              <c:pt idx="235">
                <c:v>45925</c:v>
              </c:pt>
              <c:pt idx="236">
                <c:v>45926</c:v>
              </c:pt>
              <c:pt idx="237">
                <c:v>45929</c:v>
              </c:pt>
              <c:pt idx="238">
                <c:v>45930</c:v>
              </c:pt>
              <c:pt idx="239">
                <c:v>45931</c:v>
              </c:pt>
              <c:pt idx="240">
                <c:v>45932</c:v>
              </c:pt>
              <c:pt idx="241">
                <c:v>45933</c:v>
              </c:pt>
              <c:pt idx="242">
                <c:v>45936</c:v>
              </c:pt>
              <c:pt idx="243">
                <c:v>45937</c:v>
              </c:pt>
              <c:pt idx="244">
                <c:v>45938</c:v>
              </c:pt>
              <c:pt idx="245">
                <c:v>45939</c:v>
              </c:pt>
              <c:pt idx="246">
                <c:v>45940</c:v>
              </c:pt>
              <c:pt idx="247">
                <c:v>45943</c:v>
              </c:pt>
              <c:pt idx="248">
                <c:v>45944</c:v>
              </c:pt>
              <c:pt idx="249">
                <c:v>45945</c:v>
              </c:pt>
              <c:pt idx="250">
                <c:v>45946</c:v>
              </c:pt>
              <c:pt idx="251">
                <c:v>45947</c:v>
              </c:pt>
              <c:pt idx="252">
                <c:v>45950</c:v>
              </c:pt>
              <c:pt idx="253">
                <c:v>45951</c:v>
              </c:pt>
              <c:pt idx="254">
                <c:v>45952</c:v>
              </c:pt>
              <c:pt idx="255">
                <c:v>45953</c:v>
              </c:pt>
              <c:pt idx="256">
                <c:v>45954</c:v>
              </c:pt>
              <c:pt idx="257">
                <c:v>45957</c:v>
              </c:pt>
              <c:pt idx="258">
                <c:v>45958</c:v>
              </c:pt>
              <c:pt idx="259">
                <c:v>45959</c:v>
              </c:pt>
              <c:pt idx="260">
                <c:v>45960</c:v>
              </c:pt>
              <c:pt idx="261">
                <c:v>45961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5.6234244715920312E-3</c:v>
              </c:pt>
              <c:pt idx="2">
                <c:v>7.4171029668412825E-3</c:v>
              </c:pt>
              <c:pt idx="3">
                <c:v>1.1489237929028562E-2</c:v>
              </c:pt>
              <c:pt idx="4">
                <c:v>6.10820244328103E-3</c:v>
              </c:pt>
              <c:pt idx="5">
                <c:v>1.8324607329842868E-2</c:v>
              </c:pt>
              <c:pt idx="6">
                <c:v>1.2458793872406337E-2</c:v>
              </c:pt>
              <c:pt idx="7">
                <c:v>4.6053907310450448E-3</c:v>
              </c:pt>
              <c:pt idx="8">
                <c:v>-2.6662788442893826E-3</c:v>
              </c:pt>
              <c:pt idx="9">
                <c:v>-7.2716695753345384E-3</c:v>
              </c:pt>
              <c:pt idx="10">
                <c:v>-1.1683149117704072E-2</c:v>
              </c:pt>
              <c:pt idx="11">
                <c:v>-1.5415939499709208E-2</c:v>
              </c:pt>
              <c:pt idx="12">
                <c:v>-7.320147372503305E-3</c:v>
              </c:pt>
              <c:pt idx="13">
                <c:v>-9.5986038394414441E-3</c:v>
              </c:pt>
              <c:pt idx="14">
                <c:v>-8.8714368819081679E-3</c:v>
              </c:pt>
              <c:pt idx="15">
                <c:v>-7.5140585611790378E-3</c:v>
              </c:pt>
              <c:pt idx="16">
                <c:v>-9.0653480705836786E-3</c:v>
              </c:pt>
              <c:pt idx="17">
                <c:v>-1.1198371146015185E-2</c:v>
              </c:pt>
              <c:pt idx="18">
                <c:v>-9.6470816366104328E-3</c:v>
              </c:pt>
              <c:pt idx="19">
                <c:v>-1.7985262749660724E-2</c:v>
              </c:pt>
              <c:pt idx="20">
                <c:v>-1.6094628660073607E-2</c:v>
              </c:pt>
              <c:pt idx="21">
                <c:v>-1.8227651735505113E-2</c:v>
              </c:pt>
              <c:pt idx="22">
                <c:v>-1.2604227263913081E-2</c:v>
              </c:pt>
              <c:pt idx="23">
                <c:v>-7.4171029668411714E-3</c:v>
              </c:pt>
              <c:pt idx="24">
                <c:v>-1.3089005235602524E-3</c:v>
              </c:pt>
              <c:pt idx="25">
                <c:v>7.9503587356990479E-3</c:v>
              </c:pt>
              <c:pt idx="26">
                <c:v>9.2107814620903117E-3</c:v>
              </c:pt>
              <c:pt idx="27">
                <c:v>2.1621097537327882E-2</c:v>
              </c:pt>
              <c:pt idx="28">
                <c:v>2.031219701376763E-2</c:v>
              </c:pt>
              <c:pt idx="29">
                <c:v>2.0360674810936619E-2</c:v>
              </c:pt>
              <c:pt idx="30">
                <c:v>1.6967229009113849E-2</c:v>
              </c:pt>
              <c:pt idx="31">
                <c:v>1.6433973240255861E-2</c:v>
              </c:pt>
              <c:pt idx="32">
                <c:v>1.919720767888311E-2</c:v>
              </c:pt>
              <c:pt idx="33">
                <c:v>4.5084351367075115E-3</c:v>
              </c:pt>
              <c:pt idx="34">
                <c:v>4.7023463253830222E-3</c:v>
              </c:pt>
              <c:pt idx="35">
                <c:v>-7.4171029668411714E-3</c:v>
              </c:pt>
              <c:pt idx="36">
                <c:v>-7.6594919526857819E-3</c:v>
              </c:pt>
              <c:pt idx="37">
                <c:v>-7.950358735699159E-3</c:v>
              </c:pt>
              <c:pt idx="38">
                <c:v>-7.4171029668411714E-3</c:v>
              </c:pt>
              <c:pt idx="39">
                <c:v>-5.9142912546054083E-3</c:v>
              </c:pt>
              <c:pt idx="40">
                <c:v>-9.016870273414801E-3</c:v>
              </c:pt>
              <c:pt idx="41">
                <c:v>-7.8049253441924149E-3</c:v>
              </c:pt>
              <c:pt idx="42">
                <c:v>-9.8409928252860546E-3</c:v>
              </c:pt>
              <c:pt idx="43">
                <c:v>-1.0228815202637298E-2</c:v>
              </c:pt>
              <c:pt idx="44">
                <c:v>-9.0653480705836786E-3</c:v>
              </c:pt>
              <c:pt idx="45">
                <c:v>-4.7508241225517889E-3</c:v>
              </c:pt>
              <c:pt idx="46">
                <c:v>-2.3269342641070168E-3</c:v>
              </c:pt>
              <c:pt idx="47">
                <c:v>1.7452006980802626E-3</c:v>
              </c:pt>
              <c:pt idx="48">
                <c:v>1.5997673065737406E-3</c:v>
              </c:pt>
              <c:pt idx="49">
                <c:v>-6.6899360093076732E-3</c:v>
              </c:pt>
              <c:pt idx="50">
                <c:v>-2.6662788442893826E-3</c:v>
              </c:pt>
              <c:pt idx="51">
                <c:v>-6.3505914291254184E-3</c:v>
              </c:pt>
              <c:pt idx="52">
                <c:v>-1.6724840023269238E-2</c:v>
              </c:pt>
              <c:pt idx="53">
                <c:v>-7.8534031413612926E-3</c:v>
              </c:pt>
              <c:pt idx="54">
                <c:v>4.5084351367075115E-3</c:v>
              </c:pt>
              <c:pt idx="55">
                <c:v>6.3021136319565407E-3</c:v>
              </c:pt>
              <c:pt idx="56">
                <c:v>1.289509404692657E-2</c:v>
              </c:pt>
              <c:pt idx="57">
                <c:v>2.0796974985456629E-2</c:v>
              </c:pt>
              <c:pt idx="58">
                <c:v>2.3608687221252644E-2</c:v>
              </c:pt>
              <c:pt idx="59">
                <c:v>2.6032577079697417E-2</c:v>
              </c:pt>
              <c:pt idx="60">
                <c:v>2.3899554004266133E-2</c:v>
              </c:pt>
              <c:pt idx="61">
                <c:v>3.0492534419235939E-2</c:v>
              </c:pt>
              <c:pt idx="62">
                <c:v>2.4917587744812897E-2</c:v>
              </c:pt>
              <c:pt idx="63">
                <c:v>2.6953655225906648E-2</c:v>
              </c:pt>
              <c:pt idx="64">
                <c:v>3.2189257320147213E-2</c:v>
              </c:pt>
              <c:pt idx="65">
                <c:v>3.7861159588908233E-2</c:v>
              </c:pt>
              <c:pt idx="66">
                <c:v>3.4419235989916697E-2</c:v>
              </c:pt>
              <c:pt idx="67">
                <c:v>2.8504944735311177E-2</c:v>
              </c:pt>
              <c:pt idx="68">
                <c:v>3.6261392282334715E-2</c:v>
              </c:pt>
              <c:pt idx="69">
                <c:v>3.6600736862516969E-2</c:v>
              </c:pt>
              <c:pt idx="70">
                <c:v>4.2999806088811265E-2</c:v>
              </c:pt>
              <c:pt idx="71">
                <c:v>4.6974985456660789E-2</c:v>
              </c:pt>
              <c:pt idx="72">
                <c:v>5.0804731433003569E-2</c:v>
              </c:pt>
              <c:pt idx="73">
                <c:v>5.2016676362226066E-2</c:v>
              </c:pt>
              <c:pt idx="74">
                <c:v>5.2113631956563822E-2</c:v>
              </c:pt>
              <c:pt idx="75">
                <c:v>5.5167733178204337E-2</c:v>
              </c:pt>
              <c:pt idx="76">
                <c:v>5.9239868140391616E-2</c:v>
              </c:pt>
              <c:pt idx="77">
                <c:v>5.1919720767888311E-2</c:v>
              </c:pt>
              <c:pt idx="78">
                <c:v>6.3699825479930139E-2</c:v>
              </c:pt>
              <c:pt idx="79">
                <c:v>5.6912933876284599E-2</c:v>
              </c:pt>
              <c:pt idx="80">
                <c:v>6.6123715338374911E-2</c:v>
              </c:pt>
              <c:pt idx="81">
                <c:v>6.5299592786503879E-2</c:v>
              </c:pt>
              <c:pt idx="82">
                <c:v>5.5264688772542092E-2</c:v>
              </c:pt>
              <c:pt idx="83">
                <c:v>5.6040333527244579E-2</c:v>
              </c:pt>
              <c:pt idx="84">
                <c:v>5.7737056428155853E-2</c:v>
              </c:pt>
              <c:pt idx="85">
                <c:v>4.6926507659492023E-2</c:v>
              </c:pt>
              <c:pt idx="86">
                <c:v>3.8200504169090488E-2</c:v>
              </c:pt>
              <c:pt idx="87">
                <c:v>5.0707775838666036E-2</c:v>
              </c:pt>
              <c:pt idx="88">
                <c:v>3.9994182664339739E-2</c:v>
              </c:pt>
              <c:pt idx="89">
                <c:v>5.4489044017839827E-2</c:v>
              </c:pt>
              <c:pt idx="90">
                <c:v>6.0354857475276358E-2</c:v>
              </c:pt>
              <c:pt idx="91">
                <c:v>6.0936591041303112E-2</c:v>
              </c:pt>
              <c:pt idx="92">
                <c:v>4.9980608881132538E-2</c:v>
              </c:pt>
              <c:pt idx="93">
                <c:v>4.9786697692456805E-2</c:v>
              </c:pt>
              <c:pt idx="94">
                <c:v>4.9108008532092295E-2</c:v>
              </c:pt>
              <c:pt idx="95">
                <c:v>5.3761877060306329E-2</c:v>
              </c:pt>
              <c:pt idx="96">
                <c:v>6.2633313942214386E-2</c:v>
              </c:pt>
              <c:pt idx="97">
                <c:v>7.3589296102385182E-2</c:v>
              </c:pt>
              <c:pt idx="98">
                <c:v>7.3395384913709449E-2</c:v>
              </c:pt>
              <c:pt idx="99">
                <c:v>6.573589296102389E-2</c:v>
              </c:pt>
              <c:pt idx="100">
                <c:v>6.277874733372113E-2</c:v>
              </c:pt>
              <c:pt idx="101">
                <c:v>5.6185766918751323E-2</c:v>
              </c:pt>
              <c:pt idx="102">
                <c:v>5.9967035097925114E-2</c:v>
              </c:pt>
              <c:pt idx="103">
                <c:v>6.2536358347876631E-2</c:v>
              </c:pt>
              <c:pt idx="104">
                <c:v>7.0147372503393424E-2</c:v>
              </c:pt>
              <c:pt idx="105">
                <c:v>7.3104518130696183E-2</c:v>
              </c:pt>
              <c:pt idx="106">
                <c:v>6.6947837890246387E-2</c:v>
              </c:pt>
              <c:pt idx="107">
                <c:v>6.0257901880938602E-2</c:v>
              </c:pt>
              <c:pt idx="108">
                <c:v>6.7432615861935163E-2</c:v>
              </c:pt>
              <c:pt idx="109">
                <c:v>5.8852045763040373E-2</c:v>
              </c:pt>
              <c:pt idx="110">
                <c:v>3.7861159588908233E-2</c:v>
              </c:pt>
              <c:pt idx="111">
                <c:v>3.4419235989917585E-3</c:v>
              </c:pt>
              <c:pt idx="112">
                <c:v>-3.6309870079503592E-2</c:v>
              </c:pt>
              <c:pt idx="113">
                <c:v>-1.5852239674229218E-2</c:v>
              </c:pt>
              <c:pt idx="114">
                <c:v>-3.1898390537134058E-2</c:v>
              </c:pt>
              <c:pt idx="115">
                <c:v>8.8229590847390682E-3</c:v>
              </c:pt>
              <c:pt idx="116">
                <c:v>1.5222028311033586E-2</c:v>
              </c:pt>
              <c:pt idx="117">
                <c:v>3.6261392282334715E-2</c:v>
              </c:pt>
              <c:pt idx="118">
                <c:v>3.9994182664339739E-2</c:v>
              </c:pt>
              <c:pt idx="119">
                <c:v>4.5181306961411538E-2</c:v>
              </c:pt>
              <c:pt idx="120">
                <c:v>4.1448516579406736E-2</c:v>
              </c:pt>
              <c:pt idx="121">
                <c:v>4.1545472173744491E-2</c:v>
              </c:pt>
              <c:pt idx="122">
                <c:v>4.5084351367074005E-2</c:v>
              </c:pt>
              <c:pt idx="123">
                <c:v>5.1677331782043812E-2</c:v>
              </c:pt>
              <c:pt idx="124">
                <c:v>5.8609656777196095E-2</c:v>
              </c:pt>
              <c:pt idx="125">
                <c:v>6.573589296102389E-2</c:v>
              </c:pt>
              <c:pt idx="126">
                <c:v>6.5348070583672646E-2</c:v>
              </c:pt>
              <c:pt idx="127">
                <c:v>6.8983905371339915E-2</c:v>
              </c:pt>
              <c:pt idx="128">
                <c:v>7.1698662012798176E-2</c:v>
              </c:pt>
              <c:pt idx="129">
                <c:v>6.9371727748691159E-2</c:v>
              </c:pt>
              <c:pt idx="130">
                <c:v>6.4766337017645892E-2</c:v>
              </c:pt>
              <c:pt idx="131">
                <c:v>7.5625363583478711E-2</c:v>
              </c:pt>
              <c:pt idx="132">
                <c:v>7.2522784564669429E-2</c:v>
              </c:pt>
              <c:pt idx="133">
                <c:v>7.3249951522202705E-2</c:v>
              </c:pt>
              <c:pt idx="134">
                <c:v>7.2619740159007184E-2</c:v>
              </c:pt>
              <c:pt idx="135">
                <c:v>7.116540624394041E-2</c:v>
              </c:pt>
              <c:pt idx="136">
                <c:v>7.8243164630599216E-2</c:v>
              </c:pt>
              <c:pt idx="137">
                <c:v>8.1054876866395231E-2</c:v>
              </c:pt>
              <c:pt idx="138">
                <c:v>8.5272445220089255E-2</c:v>
              </c:pt>
              <c:pt idx="139">
                <c:v>8.4448322668218001E-2</c:v>
              </c:pt>
              <c:pt idx="140">
                <c:v>8.4642233856893512E-2</c:v>
              </c:pt>
              <c:pt idx="141">
                <c:v>8.624200116346703E-2</c:v>
              </c:pt>
              <c:pt idx="142">
                <c:v>8.6920690323831762E-2</c:v>
              </c:pt>
              <c:pt idx="143">
                <c:v>9.2931937172774814E-2</c:v>
              </c:pt>
              <c:pt idx="144">
                <c:v>9.0750436300174542E-2</c:v>
              </c:pt>
              <c:pt idx="145">
                <c:v>8.2993988753151005E-2</c:v>
              </c:pt>
              <c:pt idx="146">
                <c:v>8.4302889276711257E-2</c:v>
              </c:pt>
              <c:pt idx="147">
                <c:v>8.6532867946480518E-2</c:v>
              </c:pt>
              <c:pt idx="148">
                <c:v>8.2169866201279751E-2</c:v>
              </c:pt>
              <c:pt idx="149">
                <c:v>8.9393057979445301E-2</c:v>
              </c:pt>
              <c:pt idx="150">
                <c:v>8.9877835951134299E-2</c:v>
              </c:pt>
              <c:pt idx="151">
                <c:v>7.7903820050416961E-2</c:v>
              </c:pt>
              <c:pt idx="152">
                <c:v>8.1733566026759741E-2</c:v>
              </c:pt>
              <c:pt idx="153">
                <c:v>7.9503587356990479E-2</c:v>
              </c:pt>
              <c:pt idx="154">
                <c:v>9.3465192941632802E-2</c:v>
              </c:pt>
              <c:pt idx="155">
                <c:v>9.5840605002908807E-2</c:v>
              </c:pt>
              <c:pt idx="156">
                <c:v>9.1623036649214784E-2</c:v>
              </c:pt>
              <c:pt idx="157">
                <c:v>9.5549738219895319E-2</c:v>
              </c:pt>
              <c:pt idx="158">
                <c:v>0.10320923017258088</c:v>
              </c:pt>
              <c:pt idx="159">
                <c:v>0.10272445220089188</c:v>
              </c:pt>
              <c:pt idx="160">
                <c:v>9.6082993988753085E-2</c:v>
              </c:pt>
              <c:pt idx="161">
                <c:v>8.197595501260424E-2</c:v>
              </c:pt>
              <c:pt idx="162">
                <c:v>8.3430288927671237E-2</c:v>
              </c:pt>
              <c:pt idx="163">
                <c:v>7.1844095404304698E-2</c:v>
              </c:pt>
              <c:pt idx="164">
                <c:v>6.5784370758192656E-2</c:v>
              </c:pt>
              <c:pt idx="165">
                <c:v>6.0257901880938602E-2</c:v>
              </c:pt>
              <c:pt idx="166">
                <c:v>6.6899360093077398E-2</c:v>
              </c:pt>
              <c:pt idx="167">
                <c:v>7.1407795229784687E-2</c:v>
              </c:pt>
              <c:pt idx="168">
                <c:v>0.10248206321504738</c:v>
              </c:pt>
              <c:pt idx="169">
                <c:v>0.10160946286600736</c:v>
              </c:pt>
              <c:pt idx="170">
                <c:v>0.11067481093659115</c:v>
              </c:pt>
              <c:pt idx="171">
                <c:v>0.10941438821019966</c:v>
              </c:pt>
              <c:pt idx="172">
                <c:v>0.12327903820050423</c:v>
              </c:pt>
              <c:pt idx="173">
                <c:v>0.12575140585611799</c:v>
              </c:pt>
              <c:pt idx="174">
                <c:v>0.1254605390731045</c:v>
              </c:pt>
              <c:pt idx="175">
                <c:v>0.13932518906340907</c:v>
              </c:pt>
              <c:pt idx="176">
                <c:v>0.13845258871436883</c:v>
              </c:pt>
              <c:pt idx="177">
                <c:v>0.13884041109171985</c:v>
              </c:pt>
              <c:pt idx="178">
                <c:v>0.13559239868140383</c:v>
              </c:pt>
              <c:pt idx="179">
                <c:v>0.14073104518130686</c:v>
              </c:pt>
              <c:pt idx="180">
                <c:v>0.13879193329455108</c:v>
              </c:pt>
              <c:pt idx="181">
                <c:v>0.13559239868140383</c:v>
              </c:pt>
              <c:pt idx="182">
                <c:v>0.13336242001163456</c:v>
              </c:pt>
              <c:pt idx="183">
                <c:v>0.13370176459181704</c:v>
              </c:pt>
              <c:pt idx="184">
                <c:v>0.13108396354469654</c:v>
              </c:pt>
              <c:pt idx="185">
                <c:v>0.14005235602094235</c:v>
              </c:pt>
              <c:pt idx="186">
                <c:v>0.15144463835563315</c:v>
              </c:pt>
              <c:pt idx="187">
                <c:v>0.15440178398293569</c:v>
              </c:pt>
              <c:pt idx="188">
                <c:v>0.14999030444056616</c:v>
              </c:pt>
              <c:pt idx="189">
                <c:v>0.16206127593562147</c:v>
              </c:pt>
              <c:pt idx="190">
                <c:v>0.16206127593562147</c:v>
              </c:pt>
              <c:pt idx="191">
                <c:v>0.15609850688384719</c:v>
              </c:pt>
              <c:pt idx="192">
                <c:v>0.14717859220477014</c:v>
              </c:pt>
              <c:pt idx="193">
                <c:v>0.14601512507271663</c:v>
              </c:pt>
              <c:pt idx="194">
                <c:v>0.15057203800659291</c:v>
              </c:pt>
              <c:pt idx="195">
                <c:v>0.1477603257707969</c:v>
              </c:pt>
              <c:pt idx="196">
                <c:v>0.14407601318596086</c:v>
              </c:pt>
              <c:pt idx="197">
                <c:v>0.15023269342641066</c:v>
              </c:pt>
              <c:pt idx="198">
                <c:v>0.15740740740740744</c:v>
              </c:pt>
              <c:pt idx="199">
                <c:v>0.1667636222610045</c:v>
              </c:pt>
              <c:pt idx="200">
                <c:v>0.17311421369013003</c:v>
              </c:pt>
              <c:pt idx="201">
                <c:v>0.17675004847779729</c:v>
              </c:pt>
              <c:pt idx="202">
                <c:v>0.17127205739771201</c:v>
              </c:pt>
              <c:pt idx="203">
                <c:v>0.17510180337405479</c:v>
              </c:pt>
              <c:pt idx="204">
                <c:v>0.18348846228427385</c:v>
              </c:pt>
              <c:pt idx="205">
                <c:v>0.1783982935815398</c:v>
              </c:pt>
              <c:pt idx="206">
                <c:v>0.17961023851076208</c:v>
              </c:pt>
              <c:pt idx="207">
                <c:v>0.1740837696335078</c:v>
              </c:pt>
              <c:pt idx="208">
                <c:v>0.17534419235989906</c:v>
              </c:pt>
              <c:pt idx="209">
                <c:v>0.17093271281752953</c:v>
              </c:pt>
              <c:pt idx="210">
                <c:v>0.17466550319953456</c:v>
              </c:pt>
              <c:pt idx="211">
                <c:v>0.17946480511925533</c:v>
              </c:pt>
              <c:pt idx="212">
                <c:v>0.17825286019003306</c:v>
              </c:pt>
              <c:pt idx="213">
                <c:v>0.17190226876090753</c:v>
              </c:pt>
              <c:pt idx="214">
                <c:v>0.16104324219507471</c:v>
              </c:pt>
              <c:pt idx="215">
                <c:v>0.15546829552065144</c:v>
              </c:pt>
              <c:pt idx="216">
                <c:v>0.15217180531316643</c:v>
              </c:pt>
              <c:pt idx="217">
                <c:v>0.15178398293581541</c:v>
              </c:pt>
              <c:pt idx="218">
                <c:v>0.14790575916230364</c:v>
              </c:pt>
              <c:pt idx="219">
                <c:v>0.14902074849718838</c:v>
              </c:pt>
              <c:pt idx="220">
                <c:v>0.14465774675198761</c:v>
              </c:pt>
              <c:pt idx="221">
                <c:v>0.15328679464805117</c:v>
              </c:pt>
              <c:pt idx="222">
                <c:v>0.15537133992631391</c:v>
              </c:pt>
              <c:pt idx="223">
                <c:v>0.15682567384138069</c:v>
              </c:pt>
              <c:pt idx="224">
                <c:v>0.15740740740740744</c:v>
              </c:pt>
              <c:pt idx="225">
                <c:v>0.16070389761489245</c:v>
              </c:pt>
              <c:pt idx="226">
                <c:v>0.16574558852045751</c:v>
              </c:pt>
              <c:pt idx="227">
                <c:v>0.17161140197789404</c:v>
              </c:pt>
              <c:pt idx="228">
                <c:v>0.17471398099670354</c:v>
              </c:pt>
              <c:pt idx="229">
                <c:v>0.17771960442117507</c:v>
              </c:pt>
              <c:pt idx="230">
                <c:v>0.18217956176071359</c:v>
              </c:pt>
              <c:pt idx="231">
                <c:v>0.18775450843513664</c:v>
              </c:pt>
              <c:pt idx="232">
                <c:v>0.19352336629823541</c:v>
              </c:pt>
              <c:pt idx="233">
                <c:v>0.19822571262361821</c:v>
              </c:pt>
              <c:pt idx="234">
                <c:v>0.20821213884041101</c:v>
              </c:pt>
              <c:pt idx="235">
                <c:v>0.19090556525111491</c:v>
              </c:pt>
              <c:pt idx="236">
                <c:v>0.1985165794066317</c:v>
              </c:pt>
              <c:pt idx="237">
                <c:v>0.2060791157649795</c:v>
              </c:pt>
              <c:pt idx="238">
                <c:v>0.21305991855730078</c:v>
              </c:pt>
              <c:pt idx="239">
                <c:v>0.22309482257126234</c:v>
              </c:pt>
              <c:pt idx="240">
                <c:v>0.21509598603839453</c:v>
              </c:pt>
              <c:pt idx="241">
                <c:v>0.22333721155710684</c:v>
              </c:pt>
              <c:pt idx="242">
                <c:v>0.2260519681985651</c:v>
              </c:pt>
              <c:pt idx="243">
                <c:v>0.22493697886368036</c:v>
              </c:pt>
              <c:pt idx="244">
                <c:v>0.23312972658522391</c:v>
              </c:pt>
              <c:pt idx="245">
                <c:v>0.22929998060888113</c:v>
              </c:pt>
              <c:pt idx="246">
                <c:v>0.22294938917975582</c:v>
              </c:pt>
              <c:pt idx="247">
                <c:v>0.2248400232693426</c:v>
              </c:pt>
              <c:pt idx="248">
                <c:v>0.22120418848167533</c:v>
              </c:pt>
              <c:pt idx="249">
                <c:v>0.23036649214659688</c:v>
              </c:pt>
              <c:pt idx="250">
                <c:v>0.24093465192941621</c:v>
              </c:pt>
              <c:pt idx="251">
                <c:v>0.22450067868916035</c:v>
              </c:pt>
              <c:pt idx="252">
                <c:v>0.23109365910413016</c:v>
              </c:pt>
              <c:pt idx="253">
                <c:v>0.21499903044405655</c:v>
              </c:pt>
              <c:pt idx="254">
                <c:v>0.22101027729299982</c:v>
              </c:pt>
              <c:pt idx="255">
                <c:v>0.23201473725033916</c:v>
              </c:pt>
              <c:pt idx="256">
                <c:v>0.23443862710878416</c:v>
              </c:pt>
              <c:pt idx="257">
                <c:v>0.2236765561372891</c:v>
              </c:pt>
              <c:pt idx="258">
                <c:v>0.23632926119837117</c:v>
              </c:pt>
              <c:pt idx="259">
                <c:v>0.2445704867170837</c:v>
              </c:pt>
              <c:pt idx="260">
                <c:v>0.23249951522202839</c:v>
              </c:pt>
              <c:pt idx="261">
                <c:v>0.22547023463253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9.6969061627771858E-4</c:v>
              </c:pt>
              <c:pt idx="3">
                <c:v>5.1629473353165256E-3</c:v>
              </c:pt>
              <c:pt idx="4">
                <c:v>-8.9106705279562437E-4</c:v>
              </c:pt>
              <c:pt idx="5">
                <c:v>-2.6129230930509784E-2</c:v>
              </c:pt>
              <c:pt idx="6">
                <c:v>-2.6129230930509784E-2</c:v>
              </c:pt>
              <c:pt idx="7">
                <c:v>-8.9106705279571319E-3</c:v>
              </c:pt>
              <c:pt idx="8">
                <c:v>-3.8879352141836909E-2</c:v>
              </c:pt>
              <c:pt idx="9">
                <c:v>-3.7896557598312119E-2</c:v>
              </c:pt>
              <c:pt idx="10">
                <c:v>-2.8134131799300244E-2</c:v>
              </c:pt>
              <c:pt idx="11">
                <c:v>-2.8134131799300244E-2</c:v>
              </c:pt>
              <c:pt idx="12">
                <c:v>-4.0609070538440428E-2</c:v>
              </c:pt>
              <c:pt idx="13">
                <c:v>-4.8550050450119842E-2</c:v>
              </c:pt>
              <c:pt idx="14">
                <c:v>-4.1853943626904866E-2</c:v>
              </c:pt>
              <c:pt idx="15">
                <c:v>-4.2482932134760731E-2</c:v>
              </c:pt>
              <c:pt idx="16">
                <c:v>-4.2482932134760731E-2</c:v>
              </c:pt>
              <c:pt idx="17">
                <c:v>-3.4188146187412394E-2</c:v>
              </c:pt>
              <c:pt idx="18">
                <c:v>-2.6050607367027911E-2</c:v>
              </c:pt>
              <c:pt idx="19">
                <c:v>-2.6050607367027911E-2</c:v>
              </c:pt>
              <c:pt idx="20">
                <c:v>-2.6168542712250886E-2</c:v>
              </c:pt>
              <c:pt idx="21">
                <c:v>-2.6050607367027911E-2</c:v>
              </c:pt>
              <c:pt idx="22">
                <c:v>-2.3193951227182819E-3</c:v>
              </c:pt>
              <c:pt idx="23">
                <c:v>3.4725407204538872E-3</c:v>
              </c:pt>
              <c:pt idx="24">
                <c:v>1.3824643245580637E-2</c:v>
              </c:pt>
              <c:pt idx="25">
                <c:v>1.8974486653650091E-2</c:v>
              </c:pt>
              <c:pt idx="26">
                <c:v>1.8974486653650091E-2</c:v>
              </c:pt>
              <c:pt idx="27">
                <c:v>3.4712303277292245E-2</c:v>
              </c:pt>
              <c:pt idx="28">
                <c:v>3.0689397612464475E-2</c:v>
              </c:pt>
              <c:pt idx="29">
                <c:v>2.0809036468229625E-2</c:v>
              </c:pt>
              <c:pt idx="30">
                <c:v>1.7611678219962679E-2</c:v>
              </c:pt>
              <c:pt idx="31">
                <c:v>1.7218560402552541E-2</c:v>
              </c:pt>
              <c:pt idx="32">
                <c:v>8.6223841285233416E-3</c:v>
              </c:pt>
              <c:pt idx="33">
                <c:v>8.1637466748785137E-3</c:v>
              </c:pt>
              <c:pt idx="34">
                <c:v>2.8173443581041013E-3</c:v>
              </c:pt>
              <c:pt idx="35">
                <c:v>7.7444210029744553E-3</c:v>
              </c:pt>
              <c:pt idx="36">
                <c:v>7.7444210029744553E-3</c:v>
              </c:pt>
              <c:pt idx="37">
                <c:v>-1.5593673423924814E-3</c:v>
              </c:pt>
              <c:pt idx="38">
                <c:v>-1.9917969415433889E-3</c:v>
              </c:pt>
              <c:pt idx="39">
                <c:v>-2.9221757760801159E-3</c:v>
              </c:pt>
              <c:pt idx="40">
                <c:v>-1.2737017284080054E-2</c:v>
              </c:pt>
              <c:pt idx="41">
                <c:v>-1.2737017284080054E-2</c:v>
              </c:pt>
              <c:pt idx="42">
                <c:v>-1.2081820921730269E-2</c:v>
              </c:pt>
              <c:pt idx="43">
                <c:v>-1.4938477061575695E-3</c:v>
              </c:pt>
              <c:pt idx="44">
                <c:v>-1.4938477061575695E-3</c:v>
              </c:pt>
              <c:pt idx="45">
                <c:v>2.8042404308570301E-3</c:v>
              </c:pt>
              <c:pt idx="46">
                <c:v>2.8042404308570301E-3</c:v>
              </c:pt>
              <c:pt idx="47">
                <c:v>2.0180047960374203E-3</c:v>
              </c:pt>
              <c:pt idx="48">
                <c:v>-4.8484530813885929E-4</c:v>
              </c:pt>
              <c:pt idx="49">
                <c:v>1.5462634151455212E-3</c:v>
              </c:pt>
              <c:pt idx="50">
                <c:v>1.5462634151455212E-3</c:v>
              </c:pt>
              <c:pt idx="51">
                <c:v>1.8083419600853912E-3</c:v>
              </c:pt>
              <c:pt idx="52">
                <c:v>1.2579770157117309E-3</c:v>
              </c:pt>
              <c:pt idx="53">
                <c:v>-6.119534024347062E-3</c:v>
              </c:pt>
              <c:pt idx="54">
                <c:v>-1.0090023980187102E-3</c:v>
              </c:pt>
              <c:pt idx="55">
                <c:v>-3.9573860285927465E-3</c:v>
              </c:pt>
              <c:pt idx="56">
                <c:v>-4.0884253010626814E-3</c:v>
              </c:pt>
              <c:pt idx="57">
                <c:v>-4.8746609358825133E-3</c:v>
              </c:pt>
              <c:pt idx="58">
                <c:v>-6.4471322055219549E-3</c:v>
              </c:pt>
              <c:pt idx="59">
                <c:v>-1.8424121709276209E-2</c:v>
              </c:pt>
              <c:pt idx="60">
                <c:v>-1.438811211720159E-2</c:v>
              </c:pt>
              <c:pt idx="61">
                <c:v>-1.438811211720159E-2</c:v>
              </c:pt>
              <c:pt idx="62">
                <c:v>-1.3077719392501908E-2</c:v>
              </c:pt>
              <c:pt idx="63">
                <c:v>-2.1280777849121413E-2</c:v>
              </c:pt>
              <c:pt idx="64">
                <c:v>-1.945933196178895E-2</c:v>
              </c:pt>
              <c:pt idx="65">
                <c:v>-9.4086197633430624E-3</c:v>
              </c:pt>
              <c:pt idx="66">
                <c:v>-9.1596451456501526E-3</c:v>
              </c:pt>
              <c:pt idx="67">
                <c:v>7.4299267490467447E-3</c:v>
              </c:pt>
              <c:pt idx="68">
                <c:v>2.8435522125980217E-3</c:v>
              </c:pt>
              <c:pt idx="69">
                <c:v>3.9704899558397067E-3</c:v>
              </c:pt>
              <c:pt idx="70">
                <c:v>2.8435522125980217E-3</c:v>
              </c:pt>
              <c:pt idx="71">
                <c:v>2.8435522125980217E-3</c:v>
              </c:pt>
              <c:pt idx="72">
                <c:v>-2.398018686200265E-3</c:v>
              </c:pt>
              <c:pt idx="73">
                <c:v>-3.2772922044736807E-2</c:v>
              </c:pt>
              <c:pt idx="74">
                <c:v>-2.4281577188683401E-2</c:v>
              </c:pt>
              <c:pt idx="75">
                <c:v>-1.8620680617981278E-2</c:v>
              </c:pt>
              <c:pt idx="76">
                <c:v>-1.8620680617981278E-2</c:v>
              </c:pt>
              <c:pt idx="77">
                <c:v>-1.4099825717767578E-2</c:v>
              </c:pt>
              <c:pt idx="78">
                <c:v>-1.972141050672882E-2</c:v>
              </c:pt>
              <c:pt idx="79">
                <c:v>-1.7519950729233513E-2</c:v>
              </c:pt>
              <c:pt idx="80">
                <c:v>-2.0140736178632768E-2</c:v>
              </c:pt>
              <c:pt idx="81">
                <c:v>-2.0140736178632768E-2</c:v>
              </c:pt>
              <c:pt idx="82">
                <c:v>-9.9196729259759531E-3</c:v>
              </c:pt>
              <c:pt idx="83">
                <c:v>2.4766422496822482E-3</c:v>
              </c:pt>
              <c:pt idx="84">
                <c:v>2.0835244322723323E-3</c:v>
              </c:pt>
              <c:pt idx="85">
                <c:v>1.1282481359663477E-2</c:v>
              </c:pt>
              <c:pt idx="86">
                <c:v>1.1282481359663477E-2</c:v>
              </c:pt>
              <c:pt idx="87">
                <c:v>1.2566666229869128E-2</c:v>
              </c:pt>
              <c:pt idx="88">
                <c:v>2.0887660031711608E-2</c:v>
              </c:pt>
              <c:pt idx="89">
                <c:v>2.5146436386985327E-2</c:v>
              </c:pt>
              <c:pt idx="90">
                <c:v>1.7480638947492633E-2</c:v>
              </c:pt>
              <c:pt idx="91">
                <c:v>1.7480638947492633E-2</c:v>
              </c:pt>
              <c:pt idx="92">
                <c:v>2.2958080536736869E-2</c:v>
              </c:pt>
              <c:pt idx="93">
                <c:v>2.5618177767877004E-2</c:v>
              </c:pt>
              <c:pt idx="94">
                <c:v>2.7780325763631319E-2</c:v>
              </c:pt>
              <c:pt idx="95">
                <c:v>2.6168542712250886E-2</c:v>
              </c:pt>
              <c:pt idx="96">
                <c:v>2.6430621257190756E-2</c:v>
              </c:pt>
              <c:pt idx="97">
                <c:v>2.7741013981890328E-2</c:v>
              </c:pt>
              <c:pt idx="98">
                <c:v>3.0532150485500509E-2</c:v>
              </c:pt>
              <c:pt idx="99">
                <c:v>4.3845740568448477E-2</c:v>
              </c:pt>
              <c:pt idx="100">
                <c:v>2.0245567596608671E-2</c:v>
              </c:pt>
              <c:pt idx="101">
                <c:v>2.0245567596608671E-2</c:v>
              </c:pt>
              <c:pt idx="102">
                <c:v>2.1162842503898327E-2</c:v>
              </c:pt>
              <c:pt idx="103">
                <c:v>2.3836043662285755E-2</c:v>
              </c:pt>
              <c:pt idx="104">
                <c:v>2.3836043662285755E-2</c:v>
              </c:pt>
              <c:pt idx="105">
                <c:v>2.2617378428315016E-2</c:v>
              </c:pt>
              <c:pt idx="106">
                <c:v>2.2617378428315016E-2</c:v>
              </c:pt>
              <c:pt idx="107">
                <c:v>1.1072818523711669E-2</c:v>
              </c:pt>
              <c:pt idx="108">
                <c:v>9.7886336535060181E-3</c:v>
              </c:pt>
              <c:pt idx="109">
                <c:v>8.2161623838663544E-3</c:v>
              </c:pt>
              <c:pt idx="110">
                <c:v>1.1531455977356053E-3</c:v>
              </c:pt>
              <c:pt idx="111">
                <c:v>1.1531455977356053E-3</c:v>
              </c:pt>
              <c:pt idx="112">
                <c:v>-7.2726796220826673E-3</c:v>
              </c:pt>
              <c:pt idx="113">
                <c:v>1.0483141797597018E-3</c:v>
              </c:pt>
              <c:pt idx="114">
                <c:v>-3.0663189757971221E-3</c:v>
              </c:pt>
              <c:pt idx="115">
                <c:v>6.7092107504618248E-3</c:v>
              </c:pt>
              <c:pt idx="116">
                <c:v>6.8402500229318708E-3</c:v>
              </c:pt>
              <c:pt idx="117">
                <c:v>5.1367394808223832E-3</c:v>
              </c:pt>
              <c:pt idx="118">
                <c:v>-3.6690996291588451E-4</c:v>
              </c:pt>
              <c:pt idx="119">
                <c:v>-1.3497045064405633E-3</c:v>
              </c:pt>
              <c:pt idx="120">
                <c:v>-1.4807437789104982E-3</c:v>
              </c:pt>
              <c:pt idx="121">
                <c:v>-1.6117830513805442E-3</c:v>
              </c:pt>
              <c:pt idx="122">
                <c:v>-1.4807437789104982E-3</c:v>
              </c:pt>
              <c:pt idx="123">
                <c:v>-1.3103927246993496E-4</c:v>
              </c:pt>
              <c:pt idx="124">
                <c:v>-9.4610354723311252E-3</c:v>
              </c:pt>
              <c:pt idx="125">
                <c:v>-8.4127212925713124E-3</c:v>
              </c:pt>
              <c:pt idx="126">
                <c:v>-8.4127212925713124E-3</c:v>
              </c:pt>
              <c:pt idx="127">
                <c:v>-3.4332289387128956E-3</c:v>
              </c:pt>
              <c:pt idx="128">
                <c:v>-1.1767326667802336E-2</c:v>
              </c:pt>
              <c:pt idx="129">
                <c:v>-6.722314677708896E-3</c:v>
              </c:pt>
              <c:pt idx="130">
                <c:v>-3.3021896662429606E-3</c:v>
              </c:pt>
              <c:pt idx="131">
                <c:v>-3.4332289387128956E-3</c:v>
              </c:pt>
              <c:pt idx="132">
                <c:v>-1.4139137499508569E-2</c:v>
              </c:pt>
              <c:pt idx="133">
                <c:v>-1.8253770655065282E-2</c:v>
              </c:pt>
              <c:pt idx="134">
                <c:v>-1.8804135599439165E-2</c:v>
              </c:pt>
              <c:pt idx="135">
                <c:v>-1.9184149489602009E-2</c:v>
              </c:pt>
              <c:pt idx="136">
                <c:v>-1.9315188762072055E-2</c:v>
              </c:pt>
              <c:pt idx="137">
                <c:v>-9.3955158360959912E-3</c:v>
              </c:pt>
              <c:pt idx="138">
                <c:v>-8.7141116192522849E-3</c:v>
              </c:pt>
              <c:pt idx="139">
                <c:v>-1.0614181070066731E-2</c:v>
              </c:pt>
              <c:pt idx="140">
                <c:v>-1.0745220342536665E-2</c:v>
              </c:pt>
              <c:pt idx="141">
                <c:v>-1.0745220342536665E-2</c:v>
              </c:pt>
              <c:pt idx="142">
                <c:v>-1.2068716994483308E-2</c:v>
              </c:pt>
              <c:pt idx="143">
                <c:v>-2.097938752244044E-2</c:v>
              </c:pt>
              <c:pt idx="144">
                <c:v>-2.2564962719327064E-2</c:v>
              </c:pt>
              <c:pt idx="145">
                <c:v>-3.6808931636811648E-2</c:v>
              </c:pt>
              <c:pt idx="146">
                <c:v>-3.6808931636811648E-2</c:v>
              </c:pt>
              <c:pt idx="147">
                <c:v>-3.082043688493441E-2</c:v>
              </c:pt>
              <c:pt idx="148">
                <c:v>-3.4057106914942459E-2</c:v>
              </c:pt>
              <c:pt idx="149">
                <c:v>-3.2812233826477799E-2</c:v>
              </c:pt>
              <c:pt idx="150">
                <c:v>-3.2222557100363036E-2</c:v>
              </c:pt>
              <c:pt idx="151">
                <c:v>-3.2222557100363036E-2</c:v>
              </c:pt>
              <c:pt idx="152">
                <c:v>-2.3888459371273596E-2</c:v>
              </c:pt>
              <c:pt idx="153">
                <c:v>-2.6810635147353712E-2</c:v>
              </c:pt>
              <c:pt idx="154">
                <c:v>-2.753135114593841E-2</c:v>
              </c:pt>
              <c:pt idx="155">
                <c:v>-2.323326300892381E-2</c:v>
              </c:pt>
              <c:pt idx="156">
                <c:v>-2.323326300892381E-2</c:v>
              </c:pt>
              <c:pt idx="157">
                <c:v>-1.666819545817888E-2</c:v>
              </c:pt>
              <c:pt idx="158">
                <c:v>-1.793927640113735E-2</c:v>
              </c:pt>
              <c:pt idx="159">
                <c:v>-2.096628359519348E-2</c:v>
              </c:pt>
              <c:pt idx="160">
                <c:v>-2.096628359519348E-2</c:v>
              </c:pt>
              <c:pt idx="161">
                <c:v>-2.5015397114515281E-2</c:v>
              </c:pt>
              <c:pt idx="162">
                <c:v>-2.1411817121591348E-2</c:v>
              </c:pt>
              <c:pt idx="163">
                <c:v>-1.8031003891866404E-2</c:v>
              </c:pt>
              <c:pt idx="164">
                <c:v>-2.1359401412602841E-3</c:v>
              </c:pt>
              <c:pt idx="165">
                <c:v>2.660097231140135E-3</c:v>
              </c:pt>
              <c:pt idx="166">
                <c:v>2.660097231140135E-3</c:v>
              </c:pt>
              <c:pt idx="167">
                <c:v>8.7927351827343792E-3</c:v>
              </c:pt>
              <c:pt idx="168">
                <c:v>8.7927351827343792E-3</c:v>
              </c:pt>
              <c:pt idx="169">
                <c:v>8.7927351827343792E-3</c:v>
              </c:pt>
              <c:pt idx="170">
                <c:v>8.7927351827343792E-3</c:v>
              </c:pt>
              <c:pt idx="171">
                <c:v>8.7927351827343792E-3</c:v>
              </c:pt>
              <c:pt idx="172">
                <c:v>1.6301285495263107E-2</c:v>
              </c:pt>
              <c:pt idx="173">
                <c:v>1.4047410008779737E-2</c:v>
              </c:pt>
              <c:pt idx="174">
                <c:v>1.5934375532347111E-2</c:v>
              </c:pt>
              <c:pt idx="175">
                <c:v>1.2265275903188266E-2</c:v>
              </c:pt>
              <c:pt idx="176">
                <c:v>1.2265275903188266E-2</c:v>
              </c:pt>
              <c:pt idx="177">
                <c:v>1.1728014886061455E-2</c:v>
              </c:pt>
              <c:pt idx="178">
                <c:v>1.6117830513804998E-2</c:v>
              </c:pt>
              <c:pt idx="179">
                <c:v>1.6969585784859742E-2</c:v>
              </c:pt>
              <c:pt idx="180">
                <c:v>1.5292283097244175E-2</c:v>
              </c:pt>
              <c:pt idx="181">
                <c:v>1.5161243824774351E-2</c:v>
              </c:pt>
              <c:pt idx="182">
                <c:v>1.2710809429586023E-2</c:v>
              </c:pt>
              <c:pt idx="183">
                <c:v>2.3980186862002428E-2</c:v>
              </c:pt>
              <c:pt idx="184">
                <c:v>2.0245567596608671E-2</c:v>
              </c:pt>
              <c:pt idx="185">
                <c:v>2.0114528324138847E-2</c:v>
              </c:pt>
              <c:pt idx="186">
                <c:v>2.0114528324138847E-2</c:v>
              </c:pt>
              <c:pt idx="187">
                <c:v>2.0507646141548541E-2</c:v>
              </c:pt>
              <c:pt idx="188">
                <c:v>1.8843447381180045E-2</c:v>
              </c:pt>
              <c:pt idx="189">
                <c:v>1.6275077640768965E-2</c:v>
              </c:pt>
              <c:pt idx="190">
                <c:v>1.7664093928950519E-2</c:v>
              </c:pt>
              <c:pt idx="191">
                <c:v>1.7664093928950519E-2</c:v>
              </c:pt>
              <c:pt idx="192">
                <c:v>1.664198760368496E-2</c:v>
              </c:pt>
              <c:pt idx="193">
                <c:v>2.1909766356977167E-2</c:v>
              </c:pt>
              <c:pt idx="194">
                <c:v>2.4949877478280147E-2</c:v>
              </c:pt>
              <c:pt idx="195">
                <c:v>2.1123530722157335E-2</c:v>
              </c:pt>
              <c:pt idx="196">
                <c:v>2.1647687812037297E-2</c:v>
              </c:pt>
              <c:pt idx="197">
                <c:v>2.3626380826333726E-2</c:v>
              </c:pt>
              <c:pt idx="198">
                <c:v>2.2067013483941134E-2</c:v>
              </c:pt>
              <c:pt idx="199">
                <c:v>2.6155438785003815E-2</c:v>
              </c:pt>
              <c:pt idx="200">
                <c:v>2.0861452177217465E-2</c:v>
              </c:pt>
              <c:pt idx="201">
                <c:v>2.0861452177217465E-2</c:v>
              </c:pt>
              <c:pt idx="202">
                <c:v>2.5854048458322954E-2</c:v>
              </c:pt>
              <c:pt idx="203">
                <c:v>2.8448626053228177E-2</c:v>
              </c:pt>
              <c:pt idx="204">
                <c:v>2.8304482853511281E-2</c:v>
              </c:pt>
              <c:pt idx="205">
                <c:v>3.0099720886349601E-2</c:v>
              </c:pt>
              <c:pt idx="206">
                <c:v>3.0099720886349601E-2</c:v>
              </c:pt>
              <c:pt idx="207">
                <c:v>3.1921166773682064E-2</c:v>
              </c:pt>
              <c:pt idx="208">
                <c:v>3.032248764954848E-2</c:v>
              </c:pt>
              <c:pt idx="209">
                <c:v>3.2510843499796938E-2</c:v>
              </c:pt>
              <c:pt idx="210">
                <c:v>3.23404924455859E-2</c:v>
              </c:pt>
              <c:pt idx="211">
                <c:v>3.23404924455859E-2</c:v>
              </c:pt>
              <c:pt idx="212">
                <c:v>3.080733295768745E-2</c:v>
              </c:pt>
              <c:pt idx="213">
                <c:v>3.2759818117489736E-2</c:v>
              </c:pt>
              <c:pt idx="214">
                <c:v>3.0977684011898265E-2</c:v>
              </c:pt>
              <c:pt idx="215">
                <c:v>3.5590266402840909E-2</c:v>
              </c:pt>
              <c:pt idx="216">
                <c:v>3.5590266402840909E-2</c:v>
              </c:pt>
              <c:pt idx="217">
                <c:v>2.349534155386368E-2</c:v>
              </c:pt>
              <c:pt idx="218">
                <c:v>1.9040006289885003E-2</c:v>
              </c:pt>
              <c:pt idx="219">
                <c:v>1.872551203595707E-2</c:v>
              </c:pt>
              <c:pt idx="220">
                <c:v>1.3431525428170721E-2</c:v>
              </c:pt>
              <c:pt idx="221">
                <c:v>1.3300486155700897E-2</c:v>
              </c:pt>
              <c:pt idx="222">
                <c:v>1.9406916252800999E-2</c:v>
              </c:pt>
              <c:pt idx="223">
                <c:v>1.9131733780614057E-2</c:v>
              </c:pt>
              <c:pt idx="224">
                <c:v>2.0848348249970394E-2</c:v>
              </c:pt>
              <c:pt idx="225">
                <c:v>2.4085018279978554E-2</c:v>
              </c:pt>
              <c:pt idx="226">
                <c:v>2.4085018279978554E-2</c:v>
              </c:pt>
              <c:pt idx="227">
                <c:v>2.170010352102536E-2</c:v>
              </c:pt>
              <c:pt idx="228">
                <c:v>1.9341396616565865E-2</c:v>
              </c:pt>
              <c:pt idx="229">
                <c:v>2.0049008687903713E-2</c:v>
              </c:pt>
              <c:pt idx="230">
                <c:v>1.7244768257046683E-2</c:v>
              </c:pt>
              <c:pt idx="231">
                <c:v>1.7244768257046683E-2</c:v>
              </c:pt>
              <c:pt idx="232">
                <c:v>1.0784532124277657E-2</c:v>
              </c:pt>
              <c:pt idx="233">
                <c:v>9.5789708175539889E-3</c:v>
              </c:pt>
              <c:pt idx="234">
                <c:v>7.3775110400586819E-3</c:v>
              </c:pt>
              <c:pt idx="235">
                <c:v>7.5085503125287278E-3</c:v>
              </c:pt>
              <c:pt idx="236">
                <c:v>7.5085503125287278E-3</c:v>
              </c:pt>
              <c:pt idx="237">
                <c:v>2.3587069044592734E-2</c:v>
              </c:pt>
              <c:pt idx="238">
                <c:v>2.6050607367027911E-2</c:v>
              </c:pt>
              <c:pt idx="239">
                <c:v>2.4845046060304243E-2</c:v>
              </c:pt>
              <c:pt idx="240">
                <c:v>2.5185748168726096E-2</c:v>
              </c:pt>
              <c:pt idx="241">
                <c:v>2.5041604969009201E-2</c:v>
              </c:pt>
              <c:pt idx="242">
                <c:v>2.6692699802130626E-2</c:v>
              </c:pt>
              <c:pt idx="243">
                <c:v>3.152804895627237E-2</c:v>
              </c:pt>
              <c:pt idx="244">
                <c:v>3.0479734776512446E-2</c:v>
              </c:pt>
              <c:pt idx="245">
                <c:v>3.5904760656768842E-2</c:v>
              </c:pt>
              <c:pt idx="246">
                <c:v>3.5760617457051724E-2</c:v>
              </c:pt>
              <c:pt idx="247">
                <c:v>1.5790232332629994E-2</c:v>
              </c:pt>
              <c:pt idx="248">
                <c:v>1.5357802733479309E-2</c:v>
              </c:pt>
              <c:pt idx="249">
                <c:v>5.4643376619971651E-3</c:v>
              </c:pt>
              <c:pt idx="250">
                <c:v>-1.0614181070065509E-3</c:v>
              </c:pt>
              <c:pt idx="251">
                <c:v>-1.5724712696395526E-3</c:v>
              </c:pt>
              <c:pt idx="252">
                <c:v>-1.4702606371129412E-2</c:v>
              </c:pt>
              <c:pt idx="253">
                <c:v>-2.0756620759241562E-2</c:v>
              </c:pt>
              <c:pt idx="254">
                <c:v>-2.2578066646574024E-2</c:v>
              </c:pt>
              <c:pt idx="255">
                <c:v>-2.9496940232987767E-2</c:v>
              </c:pt>
              <c:pt idx="256">
                <c:v>-2.9496940232987767E-2</c:v>
              </c:pt>
              <c:pt idx="257">
                <c:v>-3.209151782789299E-2</c:v>
              </c:pt>
              <c:pt idx="258">
                <c:v>-2.3757420098803661E-2</c:v>
              </c:pt>
              <c:pt idx="259">
                <c:v>-3.5695097820816923E-2</c:v>
              </c:pt>
              <c:pt idx="260">
                <c:v>-3.4122626551177371E-2</c:v>
              </c:pt>
              <c:pt idx="261">
                <c:v>-3.4122626551177371E-2</c:v>
              </c:pt>
              <c:pt idx="262">
                <c:v>-2.5591969913382973E-2</c:v>
              </c:pt>
              <c:pt idx="263">
                <c:v>-2.9837642341409731E-2</c:v>
              </c:pt>
              <c:pt idx="264">
                <c:v>-2.7819637545372422E-2</c:v>
              </c:pt>
              <c:pt idx="265">
                <c:v>-2.9929369832138786E-2</c:v>
              </c:pt>
              <c:pt idx="266">
                <c:v>-2.98114344869157E-2</c:v>
              </c:pt>
              <c:pt idx="267">
                <c:v>-1.818825101883037E-2</c:v>
              </c:pt>
              <c:pt idx="268">
                <c:v>-1.4650190662141349E-2</c:v>
              </c:pt>
              <c:pt idx="269">
                <c:v>-1.4623982807647429E-2</c:v>
              </c:pt>
              <c:pt idx="270">
                <c:v>-4.7174138089185469E-3</c:v>
              </c:pt>
              <c:pt idx="271">
                <c:v>-4.7174138089185469E-3</c:v>
              </c:pt>
              <c:pt idx="272">
                <c:v>-4.992596281105377E-3</c:v>
              </c:pt>
              <c:pt idx="273">
                <c:v>-1.2841848702056513E-3</c:v>
              </c:pt>
              <c:pt idx="274">
                <c:v>-1.4021202154286261E-3</c:v>
              </c:pt>
              <c:pt idx="275">
                <c:v>-1.4021202154286261E-3</c:v>
              </c:pt>
              <c:pt idx="276">
                <c:v>-1.4021202154286261E-3</c:v>
              </c:pt>
              <c:pt idx="277">
                <c:v>1.2579770157117309E-3</c:v>
              </c:pt>
              <c:pt idx="278">
                <c:v>1.5724712696396637E-4</c:v>
              </c:pt>
              <c:pt idx="279">
                <c:v>3.0007993395619881E-3</c:v>
              </c:pt>
              <c:pt idx="280">
                <c:v>5.0712198445874712E-3</c:v>
              </c:pt>
              <c:pt idx="281">
                <c:v>5.0712198445874712E-3</c:v>
              </c:pt>
              <c:pt idx="282">
                <c:v>1.1203857796181493E-2</c:v>
              </c:pt>
              <c:pt idx="283">
                <c:v>-4.0098017375806982E-3</c:v>
              </c:pt>
              <c:pt idx="284">
                <c:v>-2.3456029772122022E-3</c:v>
              </c:pt>
              <c:pt idx="285">
                <c:v>-3.2366700300080486E-3</c:v>
              </c:pt>
              <c:pt idx="286">
                <c:v>-4.5339588274606601E-3</c:v>
              </c:pt>
              <c:pt idx="287">
                <c:v>-6.1719497333351248E-3</c:v>
              </c:pt>
              <c:pt idx="288">
                <c:v>-8.6616959102643332E-3</c:v>
              </c:pt>
              <c:pt idx="289">
                <c:v>-1.3863955027321739E-2</c:v>
              </c:pt>
              <c:pt idx="290">
                <c:v>-8.7141116192522849E-3</c:v>
              </c:pt>
              <c:pt idx="291">
                <c:v>-9.1072294366622009E-3</c:v>
              </c:pt>
              <c:pt idx="292">
                <c:v>-9.1072294366622009E-3</c:v>
              </c:pt>
              <c:pt idx="293">
                <c:v>-1.0640388924560651E-2</c:v>
              </c:pt>
              <c:pt idx="294">
                <c:v>-4.1670488645446646E-3</c:v>
              </c:pt>
              <c:pt idx="295">
                <c:v>-1.1675599177073281E-2</c:v>
              </c:pt>
              <c:pt idx="296">
                <c:v>-1.1544559904603346E-2</c:v>
              </c:pt>
              <c:pt idx="297">
                <c:v>-1.1138338159946581E-2</c:v>
              </c:pt>
              <c:pt idx="298">
                <c:v>-1.7624782147209528E-2</c:v>
              </c:pt>
              <c:pt idx="299">
                <c:v>-2.3914667225767516E-2</c:v>
              </c:pt>
              <c:pt idx="300">
                <c:v>-2.5460930640913038E-2</c:v>
              </c:pt>
              <c:pt idx="301">
                <c:v>-2.5460930640913038E-2</c:v>
              </c:pt>
              <c:pt idx="302">
                <c:v>-1.2186652339706172E-2</c:v>
              </c:pt>
              <c:pt idx="303">
                <c:v>-9.6313865265420517E-3</c:v>
              </c:pt>
              <c:pt idx="304">
                <c:v>-1.339221364642984E-2</c:v>
              </c:pt>
              <c:pt idx="305">
                <c:v>-1.137420885039242E-2</c:v>
              </c:pt>
              <c:pt idx="306">
                <c:v>-1.1505248122862355E-2</c:v>
              </c:pt>
              <c:pt idx="307">
                <c:v>-9.4610354723311252E-3</c:v>
              </c:pt>
              <c:pt idx="308">
                <c:v>-9.0286058731802177E-3</c:v>
              </c:pt>
              <c:pt idx="309">
                <c:v>-8.2947859473484487E-3</c:v>
              </c:pt>
              <c:pt idx="310">
                <c:v>-8.2947859473484487E-3</c:v>
              </c:pt>
              <c:pt idx="311">
                <c:v>-8.4258252198182726E-3</c:v>
              </c:pt>
              <c:pt idx="312">
                <c:v>-6.984393222648877E-3</c:v>
              </c:pt>
              <c:pt idx="313">
                <c:v>-6.1326379515940221E-3</c:v>
              </c:pt>
              <c:pt idx="314">
                <c:v>-5.9491829701361354E-3</c:v>
              </c:pt>
              <c:pt idx="315">
                <c:v>-5.2022591170574062E-3</c:v>
              </c:pt>
              <c:pt idx="316">
                <c:v>-5.2022591170574062E-3</c:v>
              </c:pt>
              <c:pt idx="317">
                <c:v>-9.5658668903075839E-4</c:v>
              </c:pt>
              <c:pt idx="318">
                <c:v>2.7125129401281978E-3</c:v>
              </c:pt>
              <c:pt idx="319">
                <c:v>-2.7780325763631097E-3</c:v>
              </c:pt>
              <c:pt idx="320">
                <c:v>-1.8476537418263828E-3</c:v>
              </c:pt>
              <c:pt idx="321">
                <c:v>-1.9786930142963177E-3</c:v>
              </c:pt>
              <c:pt idx="322">
                <c:v>-4.1801527917916248E-3</c:v>
              </c:pt>
              <c:pt idx="323">
                <c:v>-6.1850536605820849E-3</c:v>
              </c:pt>
              <c:pt idx="324">
                <c:v>-6.1457418788409823E-3</c:v>
              </c:pt>
              <c:pt idx="325">
                <c:v>-7.2857835493296275E-3</c:v>
              </c:pt>
              <c:pt idx="326">
                <c:v>-7.2857835493296275E-3</c:v>
              </c:pt>
              <c:pt idx="327">
                <c:v>-9.8148415079999385E-3</c:v>
              </c:pt>
              <c:pt idx="328">
                <c:v>-5.9360790428890642E-3</c:v>
              </c:pt>
              <c:pt idx="329">
                <c:v>-1.0810739978771688E-2</c:v>
              </c:pt>
              <c:pt idx="330">
                <c:v>-1.0810739978771688E-2</c:v>
              </c:pt>
              <c:pt idx="331">
                <c:v>-1.0810739978771688E-2</c:v>
              </c:pt>
              <c:pt idx="332">
                <c:v>-7.9933956206675871E-3</c:v>
              </c:pt>
              <c:pt idx="333">
                <c:v>-4.127737082803673E-3</c:v>
              </c:pt>
              <c:pt idx="334">
                <c:v>-3.2497739572550088E-3</c:v>
              </c:pt>
              <c:pt idx="335">
                <c:v>-4.3373999187555912E-3</c:v>
              </c:pt>
              <c:pt idx="336">
                <c:v>-4.3373999187555912E-3</c:v>
              </c:pt>
              <c:pt idx="337">
                <c:v>-4.7436216634125783E-3</c:v>
              </c:pt>
              <c:pt idx="338">
                <c:v>-1.5462634151455101E-2</c:v>
              </c:pt>
              <c:pt idx="339">
                <c:v>-1.5764024478136074E-2</c:v>
              </c:pt>
              <c:pt idx="340">
                <c:v>-2.02324636693616E-2</c:v>
              </c:pt>
              <c:pt idx="341">
                <c:v>-2.02324636693616E-2</c:v>
              </c:pt>
              <c:pt idx="342">
                <c:v>-1.8659992399722158E-2</c:v>
              </c:pt>
              <c:pt idx="343">
                <c:v>-1.9747618361222963E-2</c:v>
              </c:pt>
              <c:pt idx="344">
                <c:v>-2.8107923944806323E-2</c:v>
              </c:pt>
              <c:pt idx="345">
                <c:v>-2.5054708896256161E-2</c:v>
              </c:pt>
              <c:pt idx="346">
                <c:v>-2.5054708896256161E-2</c:v>
              </c:pt>
              <c:pt idx="347">
                <c:v>-1.8948278799156171E-2</c:v>
              </c:pt>
              <c:pt idx="348">
                <c:v>-1.2514250520881065E-2</c:v>
              </c:pt>
              <c:pt idx="349">
                <c:v>-6.7747303866968478E-3</c:v>
              </c:pt>
              <c:pt idx="350">
                <c:v>-2.4897461769292084E-3</c:v>
              </c:pt>
              <c:pt idx="351">
                <c:v>-2.4897461769292084E-3</c:v>
              </c:pt>
              <c:pt idx="352">
                <c:v>-6.6174832597328814E-3</c:v>
              </c:pt>
              <c:pt idx="353">
                <c:v>-5.3857140985152929E-3</c:v>
              </c:pt>
              <c:pt idx="354">
                <c:v>-8.5568644922883186E-3</c:v>
              </c:pt>
              <c:pt idx="355">
                <c:v>-6.3816125692870429E-3</c:v>
              </c:pt>
              <c:pt idx="356">
                <c:v>-6.3816125692870429E-3</c:v>
              </c:pt>
              <c:pt idx="357">
                <c:v>-9.447931545084054E-3</c:v>
              </c:pt>
              <c:pt idx="358">
                <c:v>-2.2800833409772903E-3</c:v>
              </c:pt>
              <c:pt idx="359">
                <c:v>-3.328397520736881E-3</c:v>
              </c:pt>
              <c:pt idx="360">
                <c:v>-3.328397520736881E-3</c:v>
              </c:pt>
              <c:pt idx="361">
                <c:v>-3.328397520736881E-3</c:v>
              </c:pt>
              <c:pt idx="362">
                <c:v>-4.324295991508631E-3</c:v>
              </c:pt>
              <c:pt idx="363">
                <c:v>-8.7010076920053248E-3</c:v>
              </c:pt>
              <c:pt idx="364">
                <c:v>-2.2787729482525942E-2</c:v>
              </c:pt>
              <c:pt idx="365">
                <c:v>-2.6089919148768792E-2</c:v>
              </c:pt>
              <c:pt idx="366">
                <c:v>-2.6089919148768792E-2</c:v>
              </c:pt>
              <c:pt idx="367">
                <c:v>-3.3428118407086593E-2</c:v>
              </c:pt>
              <c:pt idx="368">
                <c:v>-2.2106325265682125E-2</c:v>
              </c:pt>
              <c:pt idx="369">
                <c:v>-2.5814736676582073E-2</c:v>
              </c:pt>
              <c:pt idx="370">
                <c:v>-2.3901563298520556E-2</c:v>
              </c:pt>
              <c:pt idx="371">
                <c:v>-2.3901563298520556E-2</c:v>
              </c:pt>
              <c:pt idx="372">
                <c:v>-2.249944308309193E-2</c:v>
              </c:pt>
              <c:pt idx="373">
                <c:v>-2.249944308309193E-2</c:v>
              </c:pt>
              <c:pt idx="374">
                <c:v>-2.249944308309193E-2</c:v>
              </c:pt>
              <c:pt idx="375">
                <c:v>-2.249944308309193E-2</c:v>
              </c:pt>
              <c:pt idx="376">
                <c:v>-2.249944308309193E-2</c:v>
              </c:pt>
              <c:pt idx="377">
                <c:v>-1.5056412406798336E-2</c:v>
              </c:pt>
              <c:pt idx="378">
                <c:v>-8.9892940914392261E-3</c:v>
              </c:pt>
              <c:pt idx="379">
                <c:v>-1.1518352050109315E-2</c:v>
              </c:pt>
              <c:pt idx="380">
                <c:v>-1.5148139897527169E-2</c:v>
              </c:pt>
              <c:pt idx="381">
                <c:v>-1.5279179169997215E-2</c:v>
              </c:pt>
              <c:pt idx="382">
                <c:v>-1.5580569496678187E-2</c:v>
              </c:pt>
              <c:pt idx="383">
                <c:v>-1.921035734409593E-2</c:v>
              </c:pt>
              <c:pt idx="384">
                <c:v>-1.6786130803401744E-2</c:v>
              </c:pt>
              <c:pt idx="385">
                <c:v>-1.4335696408213416E-2</c:v>
              </c:pt>
              <c:pt idx="386">
                <c:v>-1.4335696408213416E-2</c:v>
              </c:pt>
              <c:pt idx="387">
                <c:v>-7.2071599858477553E-3</c:v>
              </c:pt>
              <c:pt idx="388">
                <c:v>-6.0147026063711584E-3</c:v>
              </c:pt>
              <c:pt idx="389">
                <c:v>-5.2284669715514376E-3</c:v>
              </c:pt>
              <c:pt idx="390">
                <c:v>-5.922975115642104E-3</c:v>
              </c:pt>
              <c:pt idx="391">
                <c:v>-5.791935843172169E-3</c:v>
              </c:pt>
              <c:pt idx="392">
                <c:v>-6.0278065336181186E-3</c:v>
              </c:pt>
              <c:pt idx="393">
                <c:v>-6.5257557690040491E-3</c:v>
              </c:pt>
              <c:pt idx="394">
                <c:v>-1.2239068048694235E-2</c:v>
              </c:pt>
              <c:pt idx="395">
                <c:v>-9.4086197633430624E-3</c:v>
              </c:pt>
              <c:pt idx="396">
                <c:v>-9.4086197633430624E-3</c:v>
              </c:pt>
              <c:pt idx="397">
                <c:v>-7.4299267490466336E-3</c:v>
              </c:pt>
              <c:pt idx="398">
                <c:v>-1.2946680120031973E-2</c:v>
              </c:pt>
              <c:pt idx="399">
                <c:v>-7.9147720571854929E-3</c:v>
              </c:pt>
              <c:pt idx="400">
                <c:v>-4.6387902454365637E-3</c:v>
              </c:pt>
              <c:pt idx="401">
                <c:v>-4.6387902454365637E-3</c:v>
              </c:pt>
              <c:pt idx="402">
                <c:v>-7.0368089316368287E-3</c:v>
              </c:pt>
              <c:pt idx="403">
                <c:v>-4.1146331555567128E-3</c:v>
              </c:pt>
              <c:pt idx="404">
                <c:v>-2.7518247218694114E-4</c:v>
              </c:pt>
              <c:pt idx="405">
                <c:v>1.0876259615006934E-3</c:v>
              </c:pt>
              <c:pt idx="406">
                <c:v>1.0876259615006934E-3</c:v>
              </c:pt>
              <c:pt idx="407">
                <c:v>-1.1531455977356053E-3</c:v>
              </c:pt>
              <c:pt idx="408">
                <c:v>3.1449425392788832E-3</c:v>
              </c:pt>
              <c:pt idx="409">
                <c:v>-7.8623563481872161E-5</c:v>
              </c:pt>
              <c:pt idx="410">
                <c:v>6.5519636234978584E-3</c:v>
              </c:pt>
              <c:pt idx="411">
                <c:v>6.5519636234978584E-3</c:v>
              </c:pt>
              <c:pt idx="412">
                <c:v>-1.3103927246995717E-3</c:v>
              </c:pt>
              <c:pt idx="413">
                <c:v>-2.725616867375158E-3</c:v>
              </c:pt>
              <c:pt idx="414">
                <c:v>-2.8828639943391243E-3</c:v>
              </c:pt>
              <c:pt idx="415">
                <c:v>-5.4381298075032447E-3</c:v>
              </c:pt>
              <c:pt idx="416">
                <c:v>-5.5691690799732907E-3</c:v>
              </c:pt>
              <c:pt idx="417">
                <c:v>-1.6628883676437778E-2</c:v>
              </c:pt>
              <c:pt idx="418">
                <c:v>-2.0350399014584686E-2</c:v>
              </c:pt>
              <c:pt idx="419">
                <c:v>-2.0324191160090654E-2</c:v>
              </c:pt>
              <c:pt idx="420">
                <c:v>-2.6037503439780951E-2</c:v>
              </c:pt>
              <c:pt idx="421">
                <c:v>-2.6037503439780951E-2</c:v>
              </c:pt>
              <c:pt idx="422">
                <c:v>-2.5906464167310905E-2</c:v>
              </c:pt>
              <c:pt idx="423">
                <c:v>-2.5906464167310905E-2</c:v>
              </c:pt>
              <c:pt idx="424">
                <c:v>-2.6037503439780951E-2</c:v>
              </c:pt>
              <c:pt idx="425">
                <c:v>-2.5906464167310905E-2</c:v>
              </c:pt>
              <c:pt idx="426">
                <c:v>-2.5906464167310905E-2</c:v>
              </c:pt>
              <c:pt idx="427">
                <c:v>-3.8302779342969107E-2</c:v>
              </c:pt>
              <c:pt idx="428">
                <c:v>-4.3491934532779442E-2</c:v>
              </c:pt>
              <c:pt idx="429">
                <c:v>-3.7844141889324279E-2</c:v>
              </c:pt>
              <c:pt idx="430">
                <c:v>-3.5970280293003865E-2</c:v>
              </c:pt>
              <c:pt idx="431">
                <c:v>-3.5970280293003865E-2</c:v>
              </c:pt>
              <c:pt idx="432">
                <c:v>-3.1829439282953009E-2</c:v>
              </c:pt>
              <c:pt idx="433">
                <c:v>-3.6245462765190695E-2</c:v>
              </c:pt>
              <c:pt idx="434">
                <c:v>-3.6520645237377636E-2</c:v>
              </c:pt>
              <c:pt idx="435">
                <c:v>-3.3375702698098642E-2</c:v>
              </c:pt>
              <c:pt idx="436">
                <c:v>-3.3257767352875667E-2</c:v>
              </c:pt>
              <c:pt idx="437">
                <c:v>-3.4004691205954507E-2</c:v>
              </c:pt>
              <c:pt idx="438">
                <c:v>-3.3323286989110579E-2</c:v>
              </c:pt>
              <c:pt idx="439">
                <c:v>-3.3795028370002478E-2</c:v>
              </c:pt>
              <c:pt idx="440">
                <c:v>-3.0322487649548591E-2</c:v>
              </c:pt>
              <c:pt idx="441">
                <c:v>-3.0440422994771565E-2</c:v>
              </c:pt>
              <c:pt idx="442">
                <c:v>-2.9994889468373698E-2</c:v>
              </c:pt>
              <c:pt idx="443">
                <c:v>-3.1698400010483074E-2</c:v>
              </c:pt>
              <c:pt idx="444">
                <c:v>-3.3113624153158661E-2</c:v>
              </c:pt>
              <c:pt idx="445">
                <c:v>-3.1305282193073269E-2</c:v>
              </c:pt>
              <c:pt idx="446">
                <c:v>-3.1305282193073269E-2</c:v>
              </c:pt>
              <c:pt idx="447">
                <c:v>-4.2915361733911639E-2</c:v>
              </c:pt>
              <c:pt idx="448">
                <c:v>-3.8826936432848957E-2</c:v>
              </c:pt>
              <c:pt idx="449">
                <c:v>-3.5760617457051835E-2</c:v>
              </c:pt>
              <c:pt idx="450">
                <c:v>-3.5184044658184033E-2</c:v>
              </c:pt>
              <c:pt idx="451">
                <c:v>-3.5184044658184033E-2</c:v>
              </c:pt>
              <c:pt idx="452">
                <c:v>-3.8931767850824972E-2</c:v>
              </c:pt>
              <c:pt idx="453">
                <c:v>-3.4764718986280196E-2</c:v>
              </c:pt>
              <c:pt idx="454">
                <c:v>-3.484334254976218E-2</c:v>
              </c:pt>
              <c:pt idx="455">
                <c:v>-3.3113624153158661E-2</c:v>
              </c:pt>
              <c:pt idx="456">
                <c:v>-3.3113624153158661E-2</c:v>
              </c:pt>
              <c:pt idx="457">
                <c:v>-5.0659782736886205E-2</c:v>
              </c:pt>
              <c:pt idx="458">
                <c:v>-3.7424816217420331E-2</c:v>
              </c:pt>
              <c:pt idx="459">
                <c:v>-3.8289675415722146E-2</c:v>
              </c:pt>
              <c:pt idx="460">
                <c:v>-3.7280673017703436E-2</c:v>
              </c:pt>
              <c:pt idx="461">
                <c:v>-3.741171229017326E-2</c:v>
              </c:pt>
              <c:pt idx="462">
                <c:v>-3.6245462765190695E-2</c:v>
              </c:pt>
              <c:pt idx="463">
                <c:v>-4.1067707992085256E-2</c:v>
              </c:pt>
              <c:pt idx="464">
                <c:v>-3.5773721384298796E-2</c:v>
              </c:pt>
              <c:pt idx="465">
                <c:v>-3.1816335355706049E-2</c:v>
              </c:pt>
              <c:pt idx="466">
                <c:v>-3.1816335355706049E-2</c:v>
              </c:pt>
              <c:pt idx="467">
                <c:v>-3.4148834405671291E-2</c:v>
              </c:pt>
              <c:pt idx="468">
                <c:v>-2.7216856892010477E-2</c:v>
              </c:pt>
              <c:pt idx="469">
                <c:v>-2.9496940232987767E-2</c:v>
              </c:pt>
              <c:pt idx="470">
                <c:v>-2.9247965615294969E-2</c:v>
              </c:pt>
              <c:pt idx="471">
                <c:v>-2.9247965615294969E-2</c:v>
              </c:pt>
              <c:pt idx="472">
                <c:v>-2.1569064248555314E-2</c:v>
              </c:pt>
              <c:pt idx="473">
                <c:v>-2.4465032170141288E-2</c:v>
              </c:pt>
              <c:pt idx="474">
                <c:v>-1.5554361642184156E-2</c:v>
              </c:pt>
              <c:pt idx="475">
                <c:v>-7.9147720571854929E-3</c:v>
              </c:pt>
              <c:pt idx="476">
                <c:v>-7.9147720571854929E-3</c:v>
              </c:pt>
              <c:pt idx="477">
                <c:v>-2.8828639943390133E-4</c:v>
              </c:pt>
              <c:pt idx="478">
                <c:v>-8.1244348931375221E-4</c:v>
              </c:pt>
              <c:pt idx="479">
                <c:v>-5.3726101712681107E-4</c:v>
              </c:pt>
              <c:pt idx="480">
                <c:v>-6.8926657319198226E-3</c:v>
              </c:pt>
              <c:pt idx="481">
                <c:v>-6.8926657319198226E-3</c:v>
              </c:pt>
              <c:pt idx="482">
                <c:v>-1.0522453579337676E-2</c:v>
              </c:pt>
              <c:pt idx="483">
                <c:v>-1.0103127907433951E-2</c:v>
              </c:pt>
              <c:pt idx="484">
                <c:v>-1.6812338657895776E-2</c:v>
              </c:pt>
              <c:pt idx="485">
                <c:v>-1.0889363542253561E-2</c:v>
              </c:pt>
              <c:pt idx="486">
                <c:v>-1.0889363542253561E-2</c:v>
              </c:pt>
              <c:pt idx="487">
                <c:v>-1.5462634151455101E-2</c:v>
              </c:pt>
              <c:pt idx="488">
                <c:v>-1.6576467967449826E-2</c:v>
              </c:pt>
              <c:pt idx="489">
                <c:v>-1.6799234730648815E-2</c:v>
              </c:pt>
              <c:pt idx="490">
                <c:v>-1.4492943535177383E-2</c:v>
              </c:pt>
              <c:pt idx="491">
                <c:v>-1.4492943535177383E-2</c:v>
              </c:pt>
              <c:pt idx="492">
                <c:v>-1.8411017782029249E-2</c:v>
              </c:pt>
              <c:pt idx="493">
                <c:v>-1.6524052258461874E-2</c:v>
              </c:pt>
              <c:pt idx="494">
                <c:v>-1.7808237128667526E-2</c:v>
              </c:pt>
              <c:pt idx="495">
                <c:v>-2.3639484753580575E-2</c:v>
              </c:pt>
              <c:pt idx="496">
                <c:v>-2.3639484753580575E-2</c:v>
              </c:pt>
              <c:pt idx="497">
                <c:v>-2.4897461769292306E-2</c:v>
              </c:pt>
              <c:pt idx="498">
                <c:v>-2.6732011583871618E-2</c:v>
              </c:pt>
              <c:pt idx="499">
                <c:v>-2.9077614561083931E-2</c:v>
              </c:pt>
              <c:pt idx="500">
                <c:v>-3.0322487649548591E-2</c:v>
              </c:pt>
              <c:pt idx="501">
                <c:v>-3.0191448377078545E-2</c:v>
              </c:pt>
              <c:pt idx="502">
                <c:v>-2.7138233328528605E-2</c:v>
              </c:pt>
              <c:pt idx="503">
                <c:v>-2.5709905258606058E-2</c:v>
              </c:pt>
              <c:pt idx="504">
                <c:v>-1.6576467967449826E-2</c:v>
              </c:pt>
              <c:pt idx="505">
                <c:v>-1.389016288181566E-2</c:v>
              </c:pt>
              <c:pt idx="506">
                <c:v>-1.389016288181566E-2</c:v>
              </c:pt>
              <c:pt idx="507">
                <c:v>-1.0090023980187102E-3</c:v>
              </c:pt>
              <c:pt idx="508">
                <c:v>-1.5855751968865128E-3</c:v>
              </c:pt>
              <c:pt idx="509">
                <c:v>4.4029195549906142E-3</c:v>
              </c:pt>
              <c:pt idx="510">
                <c:v>1.0876259615006934E-3</c:v>
              </c:pt>
              <c:pt idx="511">
                <c:v>1.0876259615006934E-3</c:v>
              </c:pt>
              <c:pt idx="512">
                <c:v>-1.7559262510975504E-3</c:v>
              </c:pt>
              <c:pt idx="513">
                <c:v>-2.725616867375158E-3</c:v>
              </c:pt>
              <c:pt idx="514">
                <c:v>-1.4807437789104982E-3</c:v>
              </c:pt>
              <c:pt idx="515">
                <c:v>-2.4242265406942964E-3</c:v>
              </c:pt>
              <c:pt idx="516">
                <c:v>-2.4242265406942964E-3</c:v>
              </c:pt>
              <c:pt idx="517">
                <c:v>-1.3103927246995939E-2</c:v>
              </c:pt>
              <c:pt idx="518">
                <c:v>-2.1451128903332339E-2</c:v>
              </c:pt>
              <c:pt idx="519">
                <c:v>-2.4700902860587348E-2</c:v>
              </c:pt>
              <c:pt idx="520">
                <c:v>-2.8684496743674015E-2</c:v>
              </c:pt>
              <c:pt idx="521">
                <c:v>-2.8684496743674015E-2</c:v>
              </c:pt>
              <c:pt idx="522">
                <c:v>-3.4712303277292245E-2</c:v>
              </c:pt>
              <c:pt idx="523">
                <c:v>-3.1082515429874391E-2</c:v>
              </c:pt>
              <c:pt idx="524">
                <c:v>-3.2851545608218902E-2</c:v>
              </c:pt>
              <c:pt idx="525">
                <c:v>-3.4790926840774117E-2</c:v>
              </c:pt>
              <c:pt idx="526">
                <c:v>-3.4790926840774117E-2</c:v>
              </c:pt>
              <c:pt idx="527">
                <c:v>-3.8237259706734084E-2</c:v>
              </c:pt>
              <c:pt idx="528">
                <c:v>-4.0661486247428269E-2</c:v>
              </c:pt>
              <c:pt idx="529">
                <c:v>-4.6073408200437593E-2</c:v>
              </c:pt>
              <c:pt idx="530">
                <c:v>-4.7016890962221392E-2</c:v>
              </c:pt>
              <c:pt idx="531">
                <c:v>-4.7016890962221392E-2</c:v>
              </c:pt>
              <c:pt idx="532">
                <c:v>-5.1760512625633859E-2</c:v>
              </c:pt>
              <c:pt idx="533">
                <c:v>-5.3922660621388174E-2</c:v>
              </c:pt>
              <c:pt idx="534">
                <c:v>-5.3922660621388174E-2</c:v>
              </c:pt>
              <c:pt idx="535">
                <c:v>-5.3791621348918239E-2</c:v>
              </c:pt>
              <c:pt idx="536">
                <c:v>-5.3791621348918239E-2</c:v>
              </c:pt>
              <c:pt idx="537">
                <c:v>-7.099707782422382E-2</c:v>
              </c:pt>
              <c:pt idx="538">
                <c:v>-6.3265760748496325E-2</c:v>
              </c:pt>
              <c:pt idx="539">
                <c:v>-6.8022486339155752E-2</c:v>
              </c:pt>
              <c:pt idx="540">
                <c:v>-6.3069201839791367E-2</c:v>
              </c:pt>
              <c:pt idx="541">
                <c:v>-6.3069201839791367E-2</c:v>
              </c:pt>
              <c:pt idx="542">
                <c:v>-6.0396000681404272E-2</c:v>
              </c:pt>
              <c:pt idx="543">
                <c:v>-6.0015986791241316E-2</c:v>
              </c:pt>
              <c:pt idx="544">
                <c:v>-5.9216647229174524E-2</c:v>
              </c:pt>
              <c:pt idx="545">
                <c:v>-5.8194540903908853E-2</c:v>
              </c:pt>
              <c:pt idx="546">
                <c:v>-5.8325580176378899E-2</c:v>
              </c:pt>
              <c:pt idx="547">
                <c:v>-6.2977474349062312E-2</c:v>
              </c:pt>
              <c:pt idx="548">
                <c:v>-7.0879142479000956E-2</c:v>
              </c:pt>
              <c:pt idx="549">
                <c:v>-8.4913448560533511E-2</c:v>
              </c:pt>
              <c:pt idx="550">
                <c:v>-8.6328672703209097E-2</c:v>
              </c:pt>
              <c:pt idx="551">
                <c:v>-8.6328672703209097E-2</c:v>
              </c:pt>
              <c:pt idx="552">
                <c:v>-8.7992871463577593E-2</c:v>
              </c:pt>
              <c:pt idx="553">
                <c:v>-7.4692385307876807E-2</c:v>
              </c:pt>
              <c:pt idx="554">
                <c:v>-8.4140316852960861E-2</c:v>
              </c:pt>
              <c:pt idx="555">
                <c:v>-8.210920812967637E-2</c:v>
              </c:pt>
              <c:pt idx="556">
                <c:v>-8.210920812967637E-2</c:v>
              </c:pt>
              <c:pt idx="557">
                <c:v>-8.2135415984170401E-2</c:v>
              </c:pt>
              <c:pt idx="558">
                <c:v>-8.3511328345105107E-2</c:v>
              </c:pt>
              <c:pt idx="559">
                <c:v>-8.487413677879263E-2</c:v>
              </c:pt>
              <c:pt idx="560">
                <c:v>-7.2595756948357404E-2</c:v>
              </c:pt>
              <c:pt idx="561">
                <c:v>-7.2595756948357404E-2</c:v>
              </c:pt>
              <c:pt idx="562">
                <c:v>-6.5860338343401548E-2</c:v>
              </c:pt>
              <c:pt idx="563">
                <c:v>-6.2073303369019728E-2</c:v>
              </c:pt>
              <c:pt idx="564">
                <c:v>-6.465477703667788E-2</c:v>
              </c:pt>
              <c:pt idx="565">
                <c:v>-6.3016786130803415E-2</c:v>
              </c:pt>
              <c:pt idx="566">
                <c:v>-6.3016786130803415E-2</c:v>
              </c:pt>
              <c:pt idx="567">
                <c:v>-5.7198642433137215E-2</c:v>
              </c:pt>
              <c:pt idx="568">
                <c:v>-5.2481228624218668E-2</c:v>
              </c:pt>
              <c:pt idx="569">
                <c:v>-5.5665482945238765E-2</c:v>
              </c:pt>
              <c:pt idx="570">
                <c:v>-5.4748208037948887E-2</c:v>
              </c:pt>
              <c:pt idx="571">
                <c:v>-5.4748208037948887E-2</c:v>
              </c:pt>
              <c:pt idx="572">
                <c:v>-5.329367211353242E-2</c:v>
              </c:pt>
              <c:pt idx="573">
                <c:v>-5.4420609856773994E-2</c:v>
              </c:pt>
              <c:pt idx="574">
                <c:v>-5.7198642433137215E-2</c:v>
              </c:pt>
              <c:pt idx="575">
                <c:v>-5.3175736768309556E-2</c:v>
              </c:pt>
              <c:pt idx="576">
                <c:v>-5.3175736768309556E-2</c:v>
              </c:pt>
              <c:pt idx="577">
                <c:v>-5.405369989385822E-2</c:v>
              </c:pt>
              <c:pt idx="578">
                <c:v>-5.5259261200581777E-2</c:v>
              </c:pt>
              <c:pt idx="579">
                <c:v>-5.1904655825350865E-2</c:v>
              </c:pt>
              <c:pt idx="580">
                <c:v>-5.7251058142125166E-2</c:v>
              </c:pt>
              <c:pt idx="581">
                <c:v>-5.7251058142125166E-2</c:v>
              </c:pt>
              <c:pt idx="582">
                <c:v>-7.3054394402002232E-2</c:v>
              </c:pt>
              <c:pt idx="583">
                <c:v>-7.5229646325003507E-2</c:v>
              </c:pt>
              <c:pt idx="584">
                <c:v>-7.7693184647438795E-2</c:v>
              </c:pt>
              <c:pt idx="585">
                <c:v>-7.7693184647438795E-2</c:v>
              </c:pt>
              <c:pt idx="586">
                <c:v>-7.7693184647438795E-2</c:v>
              </c:pt>
              <c:pt idx="587">
                <c:v>-7.9658773734488153E-2</c:v>
              </c:pt>
              <c:pt idx="588">
                <c:v>-7.7575249302215932E-2</c:v>
              </c:pt>
              <c:pt idx="589">
                <c:v>-8.436308361615974E-2</c:v>
              </c:pt>
              <c:pt idx="590">
                <c:v>-8.2253351329393376E-2</c:v>
              </c:pt>
              <c:pt idx="591">
                <c:v>-8.2253351329393376E-2</c:v>
              </c:pt>
              <c:pt idx="592">
                <c:v>-8.816322251778852E-2</c:v>
              </c:pt>
              <c:pt idx="593">
                <c:v>-9.1137814002856588E-2</c:v>
              </c:pt>
              <c:pt idx="594">
                <c:v>-0.10074299267490472</c:v>
              </c:pt>
              <c:pt idx="595">
                <c:v>-0.10133266940101959</c:v>
              </c:pt>
              <c:pt idx="596">
                <c:v>-0.10133266940101959</c:v>
              </c:pt>
              <c:pt idx="597">
                <c:v>-0.10104438300158558</c:v>
              </c:pt>
              <c:pt idx="598">
                <c:v>-0.1023023600172972</c:v>
              </c:pt>
              <c:pt idx="599">
                <c:v>-0.1064563049545949</c:v>
              </c:pt>
              <c:pt idx="600">
                <c:v>-0.10789773695176452</c:v>
              </c:pt>
              <c:pt idx="601">
                <c:v>-0.10789773695176452</c:v>
              </c:pt>
              <c:pt idx="602">
                <c:v>-0.11467246733846137</c:v>
              </c:pt>
              <c:pt idx="603">
                <c:v>-0.1166118485710167</c:v>
              </c:pt>
              <c:pt idx="604">
                <c:v>-0.11455453199323828</c:v>
              </c:pt>
              <c:pt idx="605">
                <c:v>-0.10281341317993009</c:v>
              </c:pt>
              <c:pt idx="606">
                <c:v>-0.10281341317993009</c:v>
              </c:pt>
              <c:pt idx="607">
                <c:v>-0.1075046191343545</c:v>
              </c:pt>
              <c:pt idx="608">
                <c:v>-0.11008609280201276</c:v>
              </c:pt>
              <c:pt idx="609">
                <c:v>-0.11011230065650668</c:v>
              </c:pt>
              <c:pt idx="610">
                <c:v>-0.11400416704886451</c:v>
              </c:pt>
              <c:pt idx="611">
                <c:v>-0.11400416704886451</c:v>
              </c:pt>
              <c:pt idx="612">
                <c:v>-0.1162842503898418</c:v>
              </c:pt>
              <c:pt idx="613">
                <c:v>-0.11860364551256009</c:v>
              </c:pt>
              <c:pt idx="614">
                <c:v>-0.12410729495629846</c:v>
              </c:pt>
              <c:pt idx="615">
                <c:v>-0.12360934572091264</c:v>
              </c:pt>
              <c:pt idx="616">
                <c:v>-0.12360934572091264</c:v>
              </c:pt>
              <c:pt idx="617">
                <c:v>-0.11739808420583653</c:v>
              </c:pt>
              <c:pt idx="618">
                <c:v>-0.12130305452544132</c:v>
              </c:pt>
              <c:pt idx="619">
                <c:v>-0.11805328056818631</c:v>
              </c:pt>
              <c:pt idx="620">
                <c:v>-0.11485592231991926</c:v>
              </c:pt>
              <c:pt idx="621">
                <c:v>-0.11473798697469628</c:v>
              </c:pt>
              <c:pt idx="622">
                <c:v>-0.10622043426414884</c:v>
              </c:pt>
              <c:pt idx="623">
                <c:v>-0.10079540838389256</c:v>
              </c:pt>
              <c:pt idx="624">
                <c:v>-9.7388387299673806E-2</c:v>
              </c:pt>
              <c:pt idx="625">
                <c:v>-0.11095095200031446</c:v>
              </c:pt>
              <c:pt idx="626">
                <c:v>-0.11095095200031446</c:v>
              </c:pt>
              <c:pt idx="627">
                <c:v>-0.11095095200031446</c:v>
              </c:pt>
              <c:pt idx="628">
                <c:v>-0.11095095200031446</c:v>
              </c:pt>
              <c:pt idx="629">
                <c:v>-0.11095095200031446</c:v>
              </c:pt>
              <c:pt idx="630">
                <c:v>-0.1108330166550916</c:v>
              </c:pt>
              <c:pt idx="631">
                <c:v>-0.11095095200031446</c:v>
              </c:pt>
              <c:pt idx="632">
                <c:v>-0.15415460013366</c:v>
              </c:pt>
              <c:pt idx="633">
                <c:v>-0.13890162881815682</c:v>
              </c:pt>
              <c:pt idx="634">
                <c:v>-0.14859853498093378</c:v>
              </c:pt>
              <c:pt idx="635">
                <c:v>-0.14766815614639694</c:v>
              </c:pt>
              <c:pt idx="636">
                <c:v>-0.14766815614639694</c:v>
              </c:pt>
              <c:pt idx="637">
                <c:v>-0.14562394349586572</c:v>
              </c:pt>
              <c:pt idx="638">
                <c:v>-0.14756332472842115</c:v>
              </c:pt>
              <c:pt idx="639">
                <c:v>-0.14335696408213539</c:v>
              </c:pt>
              <c:pt idx="640">
                <c:v>-0.14464114895234104</c:v>
              </c:pt>
              <c:pt idx="641">
                <c:v>-0.14464114895234104</c:v>
              </c:pt>
              <c:pt idx="642">
                <c:v>-0.14659363411214343</c:v>
              </c:pt>
              <c:pt idx="643">
                <c:v>-0.14820541716352398</c:v>
              </c:pt>
              <c:pt idx="644">
                <c:v>-0.14905717243457861</c:v>
              </c:pt>
              <c:pt idx="645">
                <c:v>-0.15192693250167066</c:v>
              </c:pt>
              <c:pt idx="646">
                <c:v>-0.15192693250167066</c:v>
              </c:pt>
              <c:pt idx="647">
                <c:v>-0.14790402683684301</c:v>
              </c:pt>
              <c:pt idx="648">
                <c:v>-0.14642328305793251</c:v>
              </c:pt>
              <c:pt idx="649">
                <c:v>-0.14626603593096854</c:v>
              </c:pt>
              <c:pt idx="650">
                <c:v>-0.14264935201079765</c:v>
              </c:pt>
              <c:pt idx="651">
                <c:v>-0.14264935201079765</c:v>
              </c:pt>
              <c:pt idx="652">
                <c:v>-0.14520461782396177</c:v>
              </c:pt>
              <c:pt idx="653">
                <c:v>-0.14314730124618347</c:v>
              </c:pt>
              <c:pt idx="654">
                <c:v>-0.14106377681391113</c:v>
              </c:pt>
              <c:pt idx="655">
                <c:v>-0.1400285665613985</c:v>
              </c:pt>
              <c:pt idx="656">
                <c:v>-0.1400285665613985</c:v>
              </c:pt>
              <c:pt idx="657">
                <c:v>-0.12161754877936914</c:v>
              </c:pt>
              <c:pt idx="658">
                <c:v>-0.12203687445127309</c:v>
              </c:pt>
              <c:pt idx="659">
                <c:v>-0.11252342326995401</c:v>
              </c:pt>
              <c:pt idx="660">
                <c:v>-0.11275929396039985</c:v>
              </c:pt>
              <c:pt idx="661">
                <c:v>-0.11275929396039985</c:v>
              </c:pt>
              <c:pt idx="662">
                <c:v>-0.10488383368495535</c:v>
              </c:pt>
              <c:pt idx="663">
                <c:v>-0.10356033703300871</c:v>
              </c:pt>
              <c:pt idx="664">
                <c:v>-9.5815916030034254E-2</c:v>
              </c:pt>
              <c:pt idx="665">
                <c:v>-8.7940455754589641E-2</c:v>
              </c:pt>
              <c:pt idx="666">
                <c:v>-8.7940455754589641E-2</c:v>
              </c:pt>
              <c:pt idx="667">
                <c:v>-9.0128811604837988E-2</c:v>
              </c:pt>
              <c:pt idx="668">
                <c:v>-8.4245148270936765E-2</c:v>
              </c:pt>
              <c:pt idx="669">
                <c:v>-8.3367185145388101E-2</c:v>
              </c:pt>
              <c:pt idx="670">
                <c:v>-7.2556445166616412E-2</c:v>
              </c:pt>
              <c:pt idx="671">
                <c:v>-7.2556445166616412E-2</c:v>
              </c:pt>
              <c:pt idx="672">
                <c:v>-6.7498329249276012E-2</c:v>
              </c:pt>
              <c:pt idx="673">
                <c:v>-7.0368089316368176E-2</c:v>
              </c:pt>
              <c:pt idx="674">
                <c:v>-6.3632670711412098E-2</c:v>
              </c:pt>
              <c:pt idx="675">
                <c:v>-6.3632670711412098E-2</c:v>
              </c:pt>
              <c:pt idx="676">
                <c:v>-6.3632670711412098E-2</c:v>
              </c:pt>
              <c:pt idx="677">
                <c:v>-6.3750606056635184E-2</c:v>
              </c:pt>
              <c:pt idx="678">
                <c:v>-6.5938961906883531E-2</c:v>
              </c:pt>
              <c:pt idx="679">
                <c:v>-5.177361655288093E-2</c:v>
              </c:pt>
              <c:pt idx="680">
                <c:v>-5.5757210435967597E-2</c:v>
              </c:pt>
              <c:pt idx="681">
                <c:v>-5.5757210435967597E-2</c:v>
              </c:pt>
              <c:pt idx="682">
                <c:v>-5.1878447970856945E-2</c:v>
              </c:pt>
              <c:pt idx="683">
                <c:v>-4.8261764050686051E-2</c:v>
              </c:pt>
              <c:pt idx="684">
                <c:v>-4.9061103612752621E-2</c:v>
              </c:pt>
              <c:pt idx="685">
                <c:v>-5.4106115602846172E-2</c:v>
              </c:pt>
              <c:pt idx="686">
                <c:v>-5.4106115602846172E-2</c:v>
              </c:pt>
              <c:pt idx="687">
                <c:v>-4.8156932632710037E-2</c:v>
              </c:pt>
              <c:pt idx="688">
                <c:v>-4.6715500635540419E-2</c:v>
              </c:pt>
              <c:pt idx="689">
                <c:v>-5.0279768846723361E-2</c:v>
              </c:pt>
              <c:pt idx="690">
                <c:v>-5.301848964134559E-2</c:v>
              </c:pt>
              <c:pt idx="691">
                <c:v>-5.2900554296122504E-2</c:v>
              </c:pt>
              <c:pt idx="692">
                <c:v>-5.2258461861019789E-2</c:v>
              </c:pt>
              <c:pt idx="693">
                <c:v>-5.3726101712683327E-2</c:v>
              </c:pt>
              <c:pt idx="694">
                <c:v>-5.253364433320673E-2</c:v>
              </c:pt>
              <c:pt idx="695">
                <c:v>-4.6584461363070484E-2</c:v>
              </c:pt>
              <c:pt idx="696">
                <c:v>-4.6715500635540419E-2</c:v>
              </c:pt>
              <c:pt idx="697">
                <c:v>-4.3793324859460303E-2</c:v>
              </c:pt>
              <c:pt idx="698">
                <c:v>-5.5350988691310832E-2</c:v>
              </c:pt>
              <c:pt idx="699">
                <c:v>-5.3595062440213281E-2</c:v>
              </c:pt>
              <c:pt idx="700">
                <c:v>-5.2192942224784877E-2</c:v>
              </c:pt>
              <c:pt idx="701">
                <c:v>-5.1943967607091857E-2</c:v>
              </c:pt>
              <c:pt idx="702">
                <c:v>-4.5221652929382961E-2</c:v>
              </c:pt>
              <c:pt idx="703">
                <c:v>-4.294156958840567E-2</c:v>
              </c:pt>
              <c:pt idx="704">
                <c:v>-4.4631976203268087E-2</c:v>
              </c:pt>
              <c:pt idx="705">
                <c:v>-3.5184044658184033E-2</c:v>
              </c:pt>
              <c:pt idx="706">
                <c:v>-3.5184044658184033E-2</c:v>
              </c:pt>
              <c:pt idx="707">
                <c:v>-1.1072818523711669E-2</c:v>
              </c:pt>
              <c:pt idx="708">
                <c:v>-8.0064995479145473E-3</c:v>
              </c:pt>
              <c:pt idx="709">
                <c:v>-1.2828744774808998E-2</c:v>
              </c:pt>
              <c:pt idx="710">
                <c:v>-2.6089919148768792E-2</c:v>
              </c:pt>
              <c:pt idx="711">
                <c:v>-2.6089919148768792E-2</c:v>
              </c:pt>
              <c:pt idx="712">
                <c:v>-1.8908967017415068E-2</c:v>
              </c:pt>
              <c:pt idx="713">
                <c:v>-1.71661446935647E-2</c:v>
              </c:pt>
              <c:pt idx="714">
                <c:v>-1.5148139897527169E-2</c:v>
              </c:pt>
              <c:pt idx="715">
                <c:v>-9.9458807804699845E-3</c:v>
              </c:pt>
              <c:pt idx="716">
                <c:v>-9.9458807804699845E-3</c:v>
              </c:pt>
              <c:pt idx="717">
                <c:v>-9.4217236905900226E-3</c:v>
              </c:pt>
              <c:pt idx="718">
                <c:v>5.2415708987973986E-4</c:v>
              </c:pt>
              <c:pt idx="719">
                <c:v>-1.5200555606514898E-3</c:v>
              </c:pt>
              <c:pt idx="720">
                <c:v>1.0194855398162783E-2</c:v>
              </c:pt>
              <c:pt idx="721">
                <c:v>9.8017375807528673E-3</c:v>
              </c:pt>
              <c:pt idx="722">
                <c:v>1.335290186468896E-2</c:v>
              </c:pt>
              <c:pt idx="723">
                <c:v>1.9629683015999877E-2</c:v>
              </c:pt>
              <c:pt idx="724">
                <c:v>1.4571567098659477E-2</c:v>
              </c:pt>
              <c:pt idx="725">
                <c:v>2.2171844901917037E-2</c:v>
              </c:pt>
              <c:pt idx="726">
                <c:v>2.2171844901917037E-2</c:v>
              </c:pt>
              <c:pt idx="727">
                <c:v>2.6430621257190756E-2</c:v>
              </c:pt>
              <c:pt idx="728">
                <c:v>2.3089119809206915E-2</c:v>
              </c:pt>
              <c:pt idx="729">
                <c:v>2.8186547508288307E-2</c:v>
              </c:pt>
              <c:pt idx="730">
                <c:v>3.6468229528389795E-2</c:v>
              </c:pt>
              <c:pt idx="731">
                <c:v>3.6468229528389795E-2</c:v>
              </c:pt>
              <c:pt idx="732">
                <c:v>4.3505038460026624E-2</c:v>
              </c:pt>
              <c:pt idx="733">
                <c:v>4.5627874674039948E-2</c:v>
              </c:pt>
              <c:pt idx="734">
                <c:v>4.7370696997890205E-2</c:v>
              </c:pt>
              <c:pt idx="735">
                <c:v>5.0646678809639134E-2</c:v>
              </c:pt>
              <c:pt idx="736">
                <c:v>5.0646678809639134E-2</c:v>
              </c:pt>
              <c:pt idx="737">
                <c:v>5.7028291378926177E-2</c:v>
              </c:pt>
              <c:pt idx="738">
                <c:v>6.036979282691024E-2</c:v>
              </c:pt>
              <c:pt idx="739">
                <c:v>6.566377943469659E-2</c:v>
              </c:pt>
              <c:pt idx="740">
                <c:v>5.9111815811198731E-2</c:v>
              </c:pt>
              <c:pt idx="741">
                <c:v>5.9111815811198731E-2</c:v>
              </c:pt>
              <c:pt idx="742">
                <c:v>4.5156133293148049E-2</c:v>
              </c:pt>
              <c:pt idx="743">
                <c:v>4.2928465661158599E-2</c:v>
              </c:pt>
              <c:pt idx="744">
                <c:v>4.8890752558541806E-2</c:v>
              </c:pt>
              <c:pt idx="745">
                <c:v>4.6925163471492448E-2</c:v>
              </c:pt>
              <c:pt idx="746">
                <c:v>4.6925163471492448E-2</c:v>
              </c:pt>
              <c:pt idx="747">
                <c:v>4.8392803323155986E-2</c:v>
              </c:pt>
              <c:pt idx="748">
                <c:v>5.126256339024815E-2</c:v>
              </c:pt>
              <c:pt idx="749">
                <c:v>5.5914457562931563E-2</c:v>
              </c:pt>
              <c:pt idx="750">
                <c:v>5.7460720978077084E-2</c:v>
              </c:pt>
              <c:pt idx="751">
                <c:v>5.7460720978077084E-2</c:v>
              </c:pt>
              <c:pt idx="752">
                <c:v>5.1904655825350865E-2</c:v>
              </c:pt>
              <c:pt idx="753">
                <c:v>4.8117620850969045E-2</c:v>
              </c:pt>
              <c:pt idx="754">
                <c:v>5.250743647871281E-2</c:v>
              </c:pt>
              <c:pt idx="755">
                <c:v>5.3660582076448415E-2</c:v>
              </c:pt>
              <c:pt idx="756">
                <c:v>5.3660582076448415E-2</c:v>
              </c:pt>
              <c:pt idx="757">
                <c:v>6.8887345537457678E-2</c:v>
              </c:pt>
              <c:pt idx="758">
                <c:v>6.4982375217852884E-2</c:v>
              </c:pt>
              <c:pt idx="759">
                <c:v>6.4746504527406712E-2</c:v>
              </c:pt>
              <c:pt idx="760">
                <c:v>6.2925058640074472E-2</c:v>
              </c:pt>
              <c:pt idx="761">
                <c:v>6.3056097912544296E-2</c:v>
              </c:pt>
              <c:pt idx="762">
                <c:v>6.187674446031477E-2</c:v>
              </c:pt>
              <c:pt idx="763">
                <c:v>5.9727700391807526E-2</c:v>
              </c:pt>
              <c:pt idx="764">
                <c:v>6.2047095514525807E-2</c:v>
              </c:pt>
              <c:pt idx="765">
                <c:v>7.5321373815732562E-2</c:v>
              </c:pt>
              <c:pt idx="766">
                <c:v>7.5321373815732562E-2</c:v>
              </c:pt>
              <c:pt idx="767">
                <c:v>6.3514735366189345E-2</c:v>
              </c:pt>
              <c:pt idx="768">
                <c:v>7.3198537601719238E-2</c:v>
              </c:pt>
              <c:pt idx="769">
                <c:v>7.3578551491882083E-2</c:v>
              </c:pt>
              <c:pt idx="770">
                <c:v>7.7300066830028991E-2</c:v>
              </c:pt>
              <c:pt idx="771">
                <c:v>7.7155923630312095E-2</c:v>
              </c:pt>
              <c:pt idx="772">
                <c:v>8.9539134878723114E-2</c:v>
              </c:pt>
              <c:pt idx="773">
                <c:v>0.10681011099026372</c:v>
              </c:pt>
              <c:pt idx="774">
                <c:v>9.8672572169879347E-2</c:v>
              </c:pt>
              <c:pt idx="775">
                <c:v>9.0272954804554884E-2</c:v>
              </c:pt>
              <c:pt idx="776">
                <c:v>9.0272954804554884E-2</c:v>
              </c:pt>
              <c:pt idx="777">
                <c:v>0.10570938110151618</c:v>
              </c:pt>
              <c:pt idx="778">
                <c:v>0.12600736440711269</c:v>
              </c:pt>
              <c:pt idx="779">
                <c:v>0.13614980409628763</c:v>
              </c:pt>
              <c:pt idx="780">
                <c:v>0.14187622030322489</c:v>
              </c:pt>
              <c:pt idx="781">
                <c:v>0.14173207710350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2.8469238447872414E-3</c:v>
              </c:pt>
              <c:pt idx="3">
                <c:v>-2.5281823711217344E-3</c:v>
              </c:pt>
              <c:pt idx="4">
                <c:v>8.5497712936155601E-4</c:v>
              </c:pt>
              <c:pt idx="5">
                <c:v>-1.4414614409065107E-3</c:v>
              </c:pt>
              <c:pt idx="6">
                <c:v>-1.4414614409065107E-3</c:v>
              </c:pt>
              <c:pt idx="7">
                <c:v>-1.7819523327752274E-3</c:v>
              </c:pt>
              <c:pt idx="8">
                <c:v>-2.549931789324611E-3</c:v>
              </c:pt>
              <c:pt idx="9">
                <c:v>-4.4046321760894402E-3</c:v>
              </c:pt>
              <c:pt idx="10">
                <c:v>-3.0929172644633685E-3</c:v>
              </c:pt>
              <c:pt idx="11">
                <c:v>-3.0929172644633685E-3</c:v>
              </c:pt>
              <c:pt idx="12">
                <c:v>-5.1651118332585177E-3</c:v>
              </c:pt>
              <c:pt idx="13">
                <c:v>-6.4198282695939746E-3</c:v>
              </c:pt>
              <c:pt idx="14">
                <c:v>-5.6900977898841631E-3</c:v>
              </c:pt>
              <c:pt idx="15">
                <c:v>-6.701070746357618E-3</c:v>
              </c:pt>
              <c:pt idx="16">
                <c:v>-6.701070746357618E-3</c:v>
              </c:pt>
              <c:pt idx="17">
                <c:v>-1.8194513296769799E-3</c:v>
              </c:pt>
              <c:pt idx="18">
                <c:v>-2.0819443079898026E-3</c:v>
              </c:pt>
              <c:pt idx="19">
                <c:v>-2.9774203540067212E-4</c:v>
              </c:pt>
              <c:pt idx="20">
                <c:v>-3.3554102427760801E-3</c:v>
              </c:pt>
              <c:pt idx="21">
                <c:v>-3.3554102427760801E-3</c:v>
              </c:pt>
              <c:pt idx="22">
                <c:v>-3.6177532251012723E-3</c:v>
              </c:pt>
              <c:pt idx="23">
                <c:v>-5.4913531063044418E-3</c:v>
              </c:pt>
              <c:pt idx="24">
                <c:v>-6.0155890829921566E-3</c:v>
              </c:pt>
              <c:pt idx="25">
                <c:v>-8.8115142919927836E-3</c:v>
              </c:pt>
              <c:pt idx="26">
                <c:v>-8.8115142919927836E-3</c:v>
              </c:pt>
              <c:pt idx="27">
                <c:v>-9.649991862717866E-3</c:v>
              </c:pt>
              <c:pt idx="28">
                <c:v>-1.4243618983192263E-2</c:v>
              </c:pt>
              <c:pt idx="29">
                <c:v>-1.6003821897764281E-2</c:v>
              </c:pt>
              <c:pt idx="30">
                <c:v>-1.5235842441214897E-2</c:v>
              </c:pt>
              <c:pt idx="31">
                <c:v>-1.5236217431183752E-2</c:v>
              </c:pt>
              <c:pt idx="32">
                <c:v>-1.5235842441214897E-2</c:v>
              </c:pt>
              <c:pt idx="33">
                <c:v>-9.2622522347529657E-4</c:v>
              </c:pt>
              <c:pt idx="34">
                <c:v>-9.2622522347529657E-4</c:v>
              </c:pt>
              <c:pt idx="35">
                <c:v>-9.2150034986564489E-3</c:v>
              </c:pt>
              <c:pt idx="36">
                <c:v>-9.2150034986564489E-3</c:v>
              </c:pt>
              <c:pt idx="37">
                <c:v>-9.706990338008592E-3</c:v>
              </c:pt>
              <c:pt idx="38">
                <c:v>8.9705100388561831E-3</c:v>
              </c:pt>
              <c:pt idx="39">
                <c:v>1.2912404593177218E-2</c:v>
              </c:pt>
              <c:pt idx="40">
                <c:v>3.4922815814676822E-2</c:v>
              </c:pt>
              <c:pt idx="41">
                <c:v>3.4922815814676822E-2</c:v>
              </c:pt>
              <c:pt idx="42">
                <c:v>3.0111694512171772E-2</c:v>
              </c:pt>
              <c:pt idx="43">
                <c:v>2.911947105414936E-2</c:v>
              </c:pt>
              <c:pt idx="44">
                <c:v>3.4445078594147471E-2</c:v>
              </c:pt>
              <c:pt idx="45">
                <c:v>3.5966787888423779E-2</c:v>
              </c:pt>
              <c:pt idx="46">
                <c:v>3.5966787888423779E-2</c:v>
              </c:pt>
              <c:pt idx="47">
                <c:v>2.5692812717259761E-2</c:v>
              </c:pt>
              <c:pt idx="48">
                <c:v>1.9563226683686041E-2</c:v>
              </c:pt>
              <c:pt idx="49">
                <c:v>1.9563226683686041E-2</c:v>
              </c:pt>
              <c:pt idx="50">
                <c:v>2.0324456320793161E-2</c:v>
              </c:pt>
              <c:pt idx="51">
                <c:v>2.0324456320793161E-2</c:v>
              </c:pt>
              <c:pt idx="52">
                <c:v>2.8496987705578736E-2</c:v>
              </c:pt>
              <c:pt idx="53">
                <c:v>2.9014473862824186E-2</c:v>
              </c:pt>
              <c:pt idx="54">
                <c:v>4.8238709614517816E-2</c:v>
              </c:pt>
              <c:pt idx="55">
                <c:v>6.50052611092653E-2</c:v>
              </c:pt>
              <c:pt idx="56">
                <c:v>6.50052611092653E-2</c:v>
              </c:pt>
              <c:pt idx="57">
                <c:v>6.1262861218462472E-2</c:v>
              </c:pt>
              <c:pt idx="58">
                <c:v>6.6588468758460584E-2</c:v>
              </c:pt>
              <c:pt idx="59">
                <c:v>6.4292030188192406E-2</c:v>
              </c:pt>
              <c:pt idx="60">
                <c:v>6.3346305486328136E-2</c:v>
              </c:pt>
              <c:pt idx="61">
                <c:v>6.3346305486328136E-2</c:v>
              </c:pt>
              <c:pt idx="62">
                <c:v>6.8455168824233636E-2</c:v>
              </c:pt>
              <c:pt idx="63">
                <c:v>6.5832488980919646E-2</c:v>
              </c:pt>
              <c:pt idx="64">
                <c:v>5.6022001411462075E-2</c:v>
              </c:pt>
              <c:pt idx="65">
                <c:v>5.0717393309728909E-2</c:v>
              </c:pt>
              <c:pt idx="66">
                <c:v>5.0717393309728909E-2</c:v>
              </c:pt>
              <c:pt idx="67">
                <c:v>6.4882264399427125E-2</c:v>
              </c:pt>
              <c:pt idx="68">
                <c:v>6.8766635492500505E-2</c:v>
              </c:pt>
              <c:pt idx="69">
                <c:v>7.2585308343001698E-2</c:v>
              </c:pt>
              <c:pt idx="70">
                <c:v>7.3766526745409289E-2</c:v>
              </c:pt>
              <c:pt idx="71">
                <c:v>7.3766526745409289E-2</c:v>
              </c:pt>
              <c:pt idx="72">
                <c:v>7.7584674609954218E-2</c:v>
              </c:pt>
              <c:pt idx="73">
                <c:v>8.4351743590858952E-2</c:v>
              </c:pt>
              <c:pt idx="74">
                <c:v>8.2464044086820509E-2</c:v>
              </c:pt>
              <c:pt idx="75">
                <c:v>8.0691841493240046E-2</c:v>
              </c:pt>
              <c:pt idx="76">
                <c:v>8.0691841493240046E-2</c:v>
              </c:pt>
              <c:pt idx="77">
                <c:v>8.2476043765829177E-2</c:v>
              </c:pt>
              <c:pt idx="78">
                <c:v>8.1714814128721835E-2</c:v>
              </c:pt>
              <c:pt idx="79">
                <c:v>8.5533711973204696E-2</c:v>
              </c:pt>
              <c:pt idx="80">
                <c:v>9.1627298969752413E-2</c:v>
              </c:pt>
              <c:pt idx="81">
                <c:v>9.1627298969752413E-2</c:v>
              </c:pt>
              <c:pt idx="82">
                <c:v>8.3265022660643728E-2</c:v>
              </c:pt>
              <c:pt idx="83">
                <c:v>7.6164962587250695E-2</c:v>
              </c:pt>
              <c:pt idx="84">
                <c:v>6.819492578573505E-2</c:v>
              </c:pt>
              <c:pt idx="85">
                <c:v>6.7093955236697145E-2</c:v>
              </c:pt>
              <c:pt idx="86">
                <c:v>6.7093955236697145E-2</c:v>
              </c:pt>
              <c:pt idx="87">
                <c:v>4.6879745966795339E-2</c:v>
              </c:pt>
              <c:pt idx="88">
                <c:v>4.4257066123481126E-2</c:v>
              </c:pt>
              <c:pt idx="89">
                <c:v>4.5778775417757434E-2</c:v>
              </c:pt>
              <c:pt idx="90">
                <c:v>4.5786275217137851E-2</c:v>
              </c:pt>
              <c:pt idx="91">
                <c:v>4.5786275217137851E-2</c:v>
              </c:pt>
              <c:pt idx="92">
                <c:v>4.323416848599293E-2</c:v>
              </c:pt>
              <c:pt idx="93">
                <c:v>4.0873906622997724E-2</c:v>
              </c:pt>
              <c:pt idx="94">
                <c:v>2.9614457813253336E-2</c:v>
              </c:pt>
              <c:pt idx="95">
                <c:v>2.8303492881565306E-2</c:v>
              </c:pt>
              <c:pt idx="96">
                <c:v>2.8303492881565306E-2</c:v>
              </c:pt>
              <c:pt idx="97">
                <c:v>1.8030267690339219E-2</c:v>
              </c:pt>
              <c:pt idx="98">
                <c:v>3.3733347632950661E-2</c:v>
              </c:pt>
              <c:pt idx="99">
                <c:v>3.7142756431265411E-2</c:v>
              </c:pt>
              <c:pt idx="100">
                <c:v>3.3766346750224274E-2</c:v>
              </c:pt>
              <c:pt idx="101">
                <c:v>3.3766346750224274E-2</c:v>
              </c:pt>
              <c:pt idx="102">
                <c:v>1.6508558396062689E-2</c:v>
              </c:pt>
              <c:pt idx="103">
                <c:v>1.8037017509781483E-2</c:v>
              </c:pt>
              <c:pt idx="104">
                <c:v>3.928169921454594E-2</c:v>
              </c:pt>
              <c:pt idx="105">
                <c:v>1.4740855682110476E-2</c:v>
              </c:pt>
              <c:pt idx="106">
                <c:v>1.4740855682110476E-2</c:v>
              </c:pt>
              <c:pt idx="107">
                <c:v>1.2319920442128041E-2</c:v>
              </c:pt>
              <c:pt idx="108">
                <c:v>1.1786684706184047E-2</c:v>
              </c:pt>
              <c:pt idx="109">
                <c:v>1.4707856564836863E-2</c:v>
              </c:pt>
              <c:pt idx="110">
                <c:v>1.1111702761950948E-2</c:v>
              </c:pt>
              <c:pt idx="111">
                <c:v>1.1111702761950948E-2</c:v>
              </c:pt>
              <c:pt idx="112">
                <c:v>8.7147668799858469E-3</c:v>
              </c:pt>
              <c:pt idx="113">
                <c:v>6.8795659716101021E-3</c:v>
              </c:pt>
              <c:pt idx="114">
                <c:v>5.8059696903107749E-3</c:v>
              </c:pt>
              <c:pt idx="115">
                <c:v>6.7985681383022634E-3</c:v>
              </c:pt>
              <c:pt idx="116">
                <c:v>6.7985681383022634E-3</c:v>
              </c:pt>
              <c:pt idx="117">
                <c:v>1.2719659749100831E-3</c:v>
              </c:pt>
              <c:pt idx="118">
                <c:v>4.6866246327910144E-3</c:v>
              </c:pt>
              <c:pt idx="119">
                <c:v>5.7170970676532207E-3</c:v>
              </c:pt>
              <c:pt idx="120">
                <c:v>9.1130062270832202E-3</c:v>
              </c:pt>
              <c:pt idx="121">
                <c:v>9.1130062270832202E-3</c:v>
              </c:pt>
              <c:pt idx="122">
                <c:v>9.1130062270832202E-3</c:v>
              </c:pt>
              <c:pt idx="123">
                <c:v>9.1130062270832202E-3</c:v>
              </c:pt>
              <c:pt idx="124">
                <c:v>1.2010178727718923E-2</c:v>
              </c:pt>
              <c:pt idx="125">
                <c:v>1.2010178727718923E-2</c:v>
              </c:pt>
              <c:pt idx="126">
                <c:v>1.2010178727718923E-2</c:v>
              </c:pt>
              <c:pt idx="127">
                <c:v>1.7482032355634392E-2</c:v>
              </c:pt>
              <c:pt idx="128">
                <c:v>2.215140744985078E-2</c:v>
              </c:pt>
              <c:pt idx="129">
                <c:v>1.6875298585762533E-2</c:v>
              </c:pt>
              <c:pt idx="130">
                <c:v>2.2314153096404388E-2</c:v>
              </c:pt>
              <c:pt idx="131">
                <c:v>2.2314153096404388E-2</c:v>
              </c:pt>
              <c:pt idx="132">
                <c:v>3.9766936234455486E-2</c:v>
              </c:pt>
              <c:pt idx="133">
                <c:v>4.338108955585418E-2</c:v>
              </c:pt>
              <c:pt idx="134">
                <c:v>5.8344689279561601E-2</c:v>
              </c:pt>
              <c:pt idx="135">
                <c:v>5.9120918515429555E-2</c:v>
              </c:pt>
              <c:pt idx="136">
                <c:v>5.9120918515429555E-2</c:v>
              </c:pt>
              <c:pt idx="137">
                <c:v>8.189705925366475E-2</c:v>
              </c:pt>
              <c:pt idx="138">
                <c:v>8.1324074581004879E-2</c:v>
              </c:pt>
              <c:pt idx="139">
                <c:v>8.5256969376069192E-2</c:v>
              </c:pt>
              <c:pt idx="140">
                <c:v>8.6629807652645052E-2</c:v>
              </c:pt>
              <c:pt idx="141">
                <c:v>8.6629432662676198E-2</c:v>
              </c:pt>
              <c:pt idx="142">
                <c:v>9.2960763299581695E-2</c:v>
              </c:pt>
              <c:pt idx="143">
                <c:v>0.10920457877751755</c:v>
              </c:pt>
              <c:pt idx="144">
                <c:v>0.1087178417977317</c:v>
              </c:pt>
              <c:pt idx="145">
                <c:v>0.10977906341005372</c:v>
              </c:pt>
              <c:pt idx="146">
                <c:v>0.10977913840804754</c:v>
              </c:pt>
              <c:pt idx="147">
                <c:v>0.10744437586294553</c:v>
              </c:pt>
              <c:pt idx="148">
                <c:v>0.10613266095131957</c:v>
              </c:pt>
              <c:pt idx="149">
                <c:v>0.10770011902181609</c:v>
              </c:pt>
              <c:pt idx="150">
                <c:v>0.10111379520597796</c:v>
              </c:pt>
              <c:pt idx="151">
                <c:v>0.10111379520597796</c:v>
              </c:pt>
              <c:pt idx="152">
                <c:v>9.5264701669230289E-2</c:v>
              </c:pt>
              <c:pt idx="153">
                <c:v>9.2960763299581695E-2</c:v>
              </c:pt>
              <c:pt idx="154">
                <c:v>9.2960763299581695E-2</c:v>
              </c:pt>
              <c:pt idx="155">
                <c:v>9.2960763299581695E-2</c:v>
              </c:pt>
              <c:pt idx="156">
                <c:v>9.2960763299581695E-2</c:v>
              </c:pt>
              <c:pt idx="157">
                <c:v>8.8966370149598406E-2</c:v>
              </c:pt>
              <c:pt idx="158">
                <c:v>8.4971976999615118E-2</c:v>
              </c:pt>
              <c:pt idx="159">
                <c:v>8.4971976999615118E-2</c:v>
              </c:pt>
              <c:pt idx="160">
                <c:v>8.4971976999615118E-2</c:v>
              </c:pt>
              <c:pt idx="161">
                <c:v>8.1776312483641034E-2</c:v>
              </c:pt>
              <c:pt idx="162">
                <c:v>8.4185248044614802E-2</c:v>
              </c:pt>
              <c:pt idx="163">
                <c:v>8.5196445995069592E-2</c:v>
              </c:pt>
              <c:pt idx="164">
                <c:v>8.5427814805953739E-2</c:v>
              </c:pt>
              <c:pt idx="165">
                <c:v>8.7762652349049564E-2</c:v>
              </c:pt>
              <c:pt idx="166">
                <c:v>8.7762652349049564E-2</c:v>
              </c:pt>
              <c:pt idx="167">
                <c:v>8.8592130160517923E-2</c:v>
              </c:pt>
              <c:pt idx="168">
                <c:v>8.8592130160517923E-2</c:v>
              </c:pt>
              <c:pt idx="169">
                <c:v>8.8592130160517923E-2</c:v>
              </c:pt>
              <c:pt idx="170">
                <c:v>8.8592130160517923E-2</c:v>
              </c:pt>
              <c:pt idx="171">
                <c:v>8.8592130160517923E-2</c:v>
              </c:pt>
              <c:pt idx="172">
                <c:v>8.5365716467084463E-2</c:v>
              </c:pt>
              <c:pt idx="173">
                <c:v>8.5365716467084463E-2</c:v>
              </c:pt>
              <c:pt idx="174">
                <c:v>8.5334967289624863E-2</c:v>
              </c:pt>
              <c:pt idx="175">
                <c:v>8.4000002999919721E-2</c:v>
              </c:pt>
              <c:pt idx="176">
                <c:v>8.4000002999919721E-2</c:v>
              </c:pt>
              <c:pt idx="177">
                <c:v>8.7121419502028008E-2</c:v>
              </c:pt>
              <c:pt idx="178">
                <c:v>9.267052106356144E-2</c:v>
              </c:pt>
              <c:pt idx="179">
                <c:v>9.6266674866447133E-2</c:v>
              </c:pt>
              <c:pt idx="180">
                <c:v>9.7003905145537139E-2</c:v>
              </c:pt>
              <c:pt idx="181">
                <c:v>9.7003905145537139E-2</c:v>
              </c:pt>
              <c:pt idx="182">
                <c:v>9.4993208931660966E-2</c:v>
              </c:pt>
              <c:pt idx="183">
                <c:v>0.10003682401495739</c:v>
              </c:pt>
              <c:pt idx="184">
                <c:v>0.10003682401495739</c:v>
              </c:pt>
              <c:pt idx="185">
                <c:v>9.9268844558408009E-2</c:v>
              </c:pt>
              <c:pt idx="186">
                <c:v>9.9268769560414194E-2</c:v>
              </c:pt>
              <c:pt idx="187">
                <c:v>0.10940707336078748</c:v>
              </c:pt>
              <c:pt idx="188">
                <c:v>0.10934482502593035</c:v>
              </c:pt>
              <c:pt idx="189">
                <c:v>0.10710313499113888</c:v>
              </c:pt>
              <c:pt idx="190">
                <c:v>0.11631063869041491</c:v>
              </c:pt>
              <c:pt idx="191">
                <c:v>0.11631063869041491</c:v>
              </c:pt>
              <c:pt idx="192">
                <c:v>0.11631063869041491</c:v>
              </c:pt>
              <c:pt idx="193">
                <c:v>0.11967024882084387</c:v>
              </c:pt>
              <c:pt idx="194">
                <c:v>0.11998779032660867</c:v>
              </c:pt>
              <c:pt idx="195">
                <c:v>0.11691587250041047</c:v>
              </c:pt>
              <c:pt idx="196">
                <c:v>0.11691587250041047</c:v>
              </c:pt>
              <c:pt idx="197">
                <c:v>0.10289424757887722</c:v>
              </c:pt>
              <c:pt idx="198">
                <c:v>0.10182102628754675</c:v>
              </c:pt>
              <c:pt idx="199">
                <c:v>0.10105304683099714</c:v>
              </c:pt>
              <c:pt idx="200">
                <c:v>9.7979629044922856E-2</c:v>
              </c:pt>
              <c:pt idx="201">
                <c:v>9.7979854038904302E-2</c:v>
              </c:pt>
              <c:pt idx="202">
                <c:v>8.452273901673113E-2</c:v>
              </c:pt>
              <c:pt idx="203">
                <c:v>7.9760366410198458E-2</c:v>
              </c:pt>
              <c:pt idx="204">
                <c:v>7.4084518239136976E-2</c:v>
              </c:pt>
              <c:pt idx="205">
                <c:v>7.5539479318928127E-2</c:v>
              </c:pt>
              <c:pt idx="206">
                <c:v>7.5539479318928127E-2</c:v>
              </c:pt>
              <c:pt idx="207">
                <c:v>8.8079143882900945E-2</c:v>
              </c:pt>
              <c:pt idx="208">
                <c:v>8.9738849485776262E-2</c:v>
              </c:pt>
              <c:pt idx="209">
                <c:v>8.2732536904637666E-2</c:v>
              </c:pt>
              <c:pt idx="210">
                <c:v>8.2732761898619112E-2</c:v>
              </c:pt>
              <c:pt idx="211">
                <c:v>8.2732536904637666E-2</c:v>
              </c:pt>
              <c:pt idx="212">
                <c:v>8.1964557448088282E-2</c:v>
              </c:pt>
              <c:pt idx="213">
                <c:v>8.0428598534989071E-2</c:v>
              </c:pt>
              <c:pt idx="214">
                <c:v>8.0428598534989071E-2</c:v>
              </c:pt>
              <c:pt idx="215">
                <c:v>7.9660619078439465E-2</c:v>
              </c:pt>
              <c:pt idx="216">
                <c:v>7.9660619078439465E-2</c:v>
              </c:pt>
              <c:pt idx="217">
                <c:v>8.4227996901082847E-2</c:v>
              </c:pt>
              <c:pt idx="218">
                <c:v>6.6588468758460584E-2</c:v>
              </c:pt>
              <c:pt idx="219">
                <c:v>6.557749580198724E-2</c:v>
              </c:pt>
              <c:pt idx="220">
                <c:v>6.6132480956134332E-2</c:v>
              </c:pt>
              <c:pt idx="221">
                <c:v>6.6132480956134332E-2</c:v>
              </c:pt>
              <c:pt idx="222">
                <c:v>6.4669270097024834E-2</c:v>
              </c:pt>
              <c:pt idx="223">
                <c:v>5.6773481309374985E-2</c:v>
              </c:pt>
              <c:pt idx="224">
                <c:v>5.617799723857364E-2</c:v>
              </c:pt>
              <c:pt idx="225">
                <c:v>5.617799723857364E-2</c:v>
              </c:pt>
              <c:pt idx="226">
                <c:v>5.617799723857364E-2</c:v>
              </c:pt>
              <c:pt idx="227">
                <c:v>4.433506403703702E-2</c:v>
              </c:pt>
              <c:pt idx="228">
                <c:v>4.3918825171426645E-2</c:v>
              </c:pt>
              <c:pt idx="229">
                <c:v>4.0021929413388113E-2</c:v>
              </c:pt>
              <c:pt idx="230">
                <c:v>3.8702714702381513E-2</c:v>
              </c:pt>
              <c:pt idx="231">
                <c:v>3.8702714702381513E-2</c:v>
              </c:pt>
              <c:pt idx="232">
                <c:v>4.6907495224502549E-2</c:v>
              </c:pt>
              <c:pt idx="233">
                <c:v>4.9677921115610202E-2</c:v>
              </c:pt>
              <c:pt idx="234">
                <c:v>4.9677921115610202E-2</c:v>
              </c:pt>
              <c:pt idx="235">
                <c:v>5.2185854028404588E-2</c:v>
              </c:pt>
              <c:pt idx="236">
                <c:v>5.2185854028404588E-2</c:v>
              </c:pt>
              <c:pt idx="237">
                <c:v>4.5954270723258084E-2</c:v>
              </c:pt>
              <c:pt idx="238">
                <c:v>4.907043736580019E-2</c:v>
              </c:pt>
              <c:pt idx="239">
                <c:v>6.6063482801834938E-2</c:v>
              </c:pt>
              <c:pt idx="240">
                <c:v>6.7561942718032286E-2</c:v>
              </c:pt>
              <c:pt idx="241">
                <c:v>6.7561942718032286E-2</c:v>
              </c:pt>
              <c:pt idx="242">
                <c:v>5.2376348932666072E-2</c:v>
              </c:pt>
              <c:pt idx="243">
                <c:v>5.3673814225469352E-2</c:v>
              </c:pt>
              <c:pt idx="244">
                <c:v>5.1821363778518759E-2</c:v>
              </c:pt>
              <c:pt idx="245">
                <c:v>5.3483319321208089E-2</c:v>
              </c:pt>
              <c:pt idx="246">
                <c:v>5.3483319321208089E-2</c:v>
              </c:pt>
              <c:pt idx="247">
                <c:v>4.8324207327453905E-2</c:v>
              </c:pt>
              <c:pt idx="248">
                <c:v>5.567776061990326E-2</c:v>
              </c:pt>
              <c:pt idx="249">
                <c:v>5.3302574156141258E-2</c:v>
              </c:pt>
              <c:pt idx="250">
                <c:v>5.2625342272094144E-2</c:v>
              </c:pt>
              <c:pt idx="251">
                <c:v>5.2625342272094144E-2</c:v>
              </c:pt>
              <c:pt idx="252">
                <c:v>4.7063491051614337E-2</c:v>
              </c:pt>
              <c:pt idx="253">
                <c:v>4.8604699824279507E-2</c:v>
              </c:pt>
              <c:pt idx="254">
                <c:v>5.5452016658554371E-2</c:v>
              </c:pt>
              <c:pt idx="255">
                <c:v>5.01549083562014E-2</c:v>
              </c:pt>
              <c:pt idx="256">
                <c:v>5.01549083562014E-2</c:v>
              </c:pt>
              <c:pt idx="257">
                <c:v>3.8908959185341763E-2</c:v>
              </c:pt>
              <c:pt idx="258">
                <c:v>4.1098900604408684E-2</c:v>
              </c:pt>
              <c:pt idx="259">
                <c:v>3.6339527917628178E-2</c:v>
              </c:pt>
              <c:pt idx="260">
                <c:v>3.2379633844794586E-2</c:v>
              </c:pt>
              <c:pt idx="261">
                <c:v>3.2379633844794586E-2</c:v>
              </c:pt>
              <c:pt idx="262">
                <c:v>3.5876040315921287E-2</c:v>
              </c:pt>
              <c:pt idx="263">
                <c:v>3.8629966648392022E-2</c:v>
              </c:pt>
              <c:pt idx="264">
                <c:v>4.2319117963594444E-2</c:v>
              </c:pt>
              <c:pt idx="265">
                <c:v>5.0157908275953567E-2</c:v>
              </c:pt>
              <c:pt idx="266">
                <c:v>5.0157908275953567E-2</c:v>
              </c:pt>
              <c:pt idx="267">
                <c:v>5.775895494795491E-2</c:v>
              </c:pt>
              <c:pt idx="268">
                <c:v>6.1066366474696654E-2</c:v>
              </c:pt>
              <c:pt idx="269">
                <c:v>6.2710322498872983E-2</c:v>
              </c:pt>
              <c:pt idx="270">
                <c:v>6.3611798384393126E-2</c:v>
              </c:pt>
              <c:pt idx="271">
                <c:v>6.3611798384393126E-2</c:v>
              </c:pt>
              <c:pt idx="272">
                <c:v>6.5863238158379023E-2</c:v>
              </c:pt>
              <c:pt idx="273">
                <c:v>6.9424142904177311E-2</c:v>
              </c:pt>
              <c:pt idx="274">
                <c:v>6.9395643666531726E-2</c:v>
              </c:pt>
              <c:pt idx="275">
                <c:v>7.1282593190632015E-2</c:v>
              </c:pt>
              <c:pt idx="276">
                <c:v>7.1282593190632015E-2</c:v>
              </c:pt>
              <c:pt idx="277">
                <c:v>6.6157230294089375E-2</c:v>
              </c:pt>
              <c:pt idx="278">
                <c:v>6.4409027058526247E-2</c:v>
              </c:pt>
              <c:pt idx="279">
                <c:v>6.0392134510401707E-2</c:v>
              </c:pt>
              <c:pt idx="280">
                <c:v>5.4591039689688259E-2</c:v>
              </c:pt>
              <c:pt idx="281">
                <c:v>5.4591339681663298E-2</c:v>
              </c:pt>
              <c:pt idx="282">
                <c:v>6.3744544833425509E-2</c:v>
              </c:pt>
              <c:pt idx="283">
                <c:v>6.2324832810722208E-2</c:v>
              </c:pt>
              <c:pt idx="284">
                <c:v>6.1493105059439612E-2</c:v>
              </c:pt>
              <c:pt idx="285">
                <c:v>6.0783624038056816E-2</c:v>
              </c:pt>
              <c:pt idx="286">
                <c:v>6.0783624038056816E-2</c:v>
              </c:pt>
              <c:pt idx="287">
                <c:v>6.0488881922408533E-2</c:v>
              </c:pt>
              <c:pt idx="288">
                <c:v>6.0488881922408533E-2</c:v>
              </c:pt>
              <c:pt idx="289">
                <c:v>5.4258048597199737E-2</c:v>
              </c:pt>
              <c:pt idx="290">
                <c:v>4.6919494903511216E-2</c:v>
              </c:pt>
              <c:pt idx="291">
                <c:v>4.6919494903511216E-2</c:v>
              </c:pt>
              <c:pt idx="292">
                <c:v>4.6919494903511216E-2</c:v>
              </c:pt>
              <c:pt idx="293">
                <c:v>4.7108489847896395E-2</c:v>
              </c:pt>
              <c:pt idx="294">
                <c:v>4.9862416180367131E-2</c:v>
              </c:pt>
              <c:pt idx="295">
                <c:v>5.102938496395204E-2</c:v>
              </c:pt>
              <c:pt idx="296">
                <c:v>5.102938496395204E-2</c:v>
              </c:pt>
              <c:pt idx="297">
                <c:v>5.1129132295711033E-2</c:v>
              </c:pt>
              <c:pt idx="298">
                <c:v>5.0268155326844921E-2</c:v>
              </c:pt>
              <c:pt idx="299">
                <c:v>5.6981975732149026E-2</c:v>
              </c:pt>
              <c:pt idx="300">
                <c:v>6.5880487696953871E-2</c:v>
              </c:pt>
              <c:pt idx="301">
                <c:v>6.5880487696953871E-2</c:v>
              </c:pt>
              <c:pt idx="302">
                <c:v>6.9845631629353866E-2</c:v>
              </c:pt>
              <c:pt idx="303">
                <c:v>6.4412026978278192E-2</c:v>
              </c:pt>
              <c:pt idx="304">
                <c:v>6.7009207503699209E-2</c:v>
              </c:pt>
              <c:pt idx="305">
                <c:v>7.3309788963145106E-2</c:v>
              </c:pt>
              <c:pt idx="306">
                <c:v>7.3309788963145106E-2</c:v>
              </c:pt>
              <c:pt idx="307">
                <c:v>9.6229925849483422E-2</c:v>
              </c:pt>
              <c:pt idx="308">
                <c:v>9.4619718922518858E-2</c:v>
              </c:pt>
              <c:pt idx="309">
                <c:v>9.9484838780562468E-2</c:v>
              </c:pt>
              <c:pt idx="310">
                <c:v>9.4843962923991665E-2</c:v>
              </c:pt>
              <c:pt idx="311">
                <c:v>9.4843962923991665E-2</c:v>
              </c:pt>
              <c:pt idx="312">
                <c:v>0.10052131105492923</c:v>
              </c:pt>
              <c:pt idx="313">
                <c:v>0.10329173694603666</c:v>
              </c:pt>
              <c:pt idx="314">
                <c:v>0.10400121796741923</c:v>
              </c:pt>
              <c:pt idx="315">
                <c:v>0.10824385447689266</c:v>
              </c:pt>
              <c:pt idx="316">
                <c:v>0.10824385447689266</c:v>
              </c:pt>
              <c:pt idx="317">
                <c:v>0.11184525813934476</c:v>
              </c:pt>
              <c:pt idx="318">
                <c:v>0.11297097802633771</c:v>
              </c:pt>
              <c:pt idx="319">
                <c:v>0.11977554600414431</c:v>
              </c:pt>
              <c:pt idx="320">
                <c:v>0.12131825473668578</c:v>
              </c:pt>
              <c:pt idx="321">
                <c:v>0.12131825473668578</c:v>
              </c:pt>
              <c:pt idx="322">
                <c:v>0.13571711956705146</c:v>
              </c:pt>
              <c:pt idx="323">
                <c:v>0.14343516310938664</c:v>
              </c:pt>
              <c:pt idx="324">
                <c:v>0.14244743953099248</c:v>
              </c:pt>
              <c:pt idx="325">
                <c:v>0.14094147981541494</c:v>
              </c:pt>
              <c:pt idx="326">
                <c:v>0.14094147981541494</c:v>
              </c:pt>
              <c:pt idx="327">
                <c:v>0.13689008819014092</c:v>
              </c:pt>
              <c:pt idx="328">
                <c:v>0.13816055420517492</c:v>
              </c:pt>
              <c:pt idx="329">
                <c:v>0.13698308570245721</c:v>
              </c:pt>
              <c:pt idx="330">
                <c:v>0.13739932456806758</c:v>
              </c:pt>
              <c:pt idx="331">
                <c:v>0.13739932456806758</c:v>
              </c:pt>
              <c:pt idx="332">
                <c:v>0.14357915925748976</c:v>
              </c:pt>
              <c:pt idx="333">
                <c:v>0.14220894591069677</c:v>
              </c:pt>
              <c:pt idx="334">
                <c:v>0.14679582321172902</c:v>
              </c:pt>
              <c:pt idx="335">
                <c:v>0.14059798900379405</c:v>
              </c:pt>
              <c:pt idx="336">
                <c:v>0.14059798900379405</c:v>
              </c:pt>
              <c:pt idx="337">
                <c:v>0.13827905103538463</c:v>
              </c:pt>
              <c:pt idx="338">
                <c:v>0.1374338236452175</c:v>
              </c:pt>
              <c:pt idx="339">
                <c:v>0.13871403939944615</c:v>
              </c:pt>
              <c:pt idx="340">
                <c:v>0.13753657089672844</c:v>
              </c:pt>
              <c:pt idx="341">
                <c:v>0.13753657089672844</c:v>
              </c:pt>
              <c:pt idx="342">
                <c:v>0.13840204774522258</c:v>
              </c:pt>
              <c:pt idx="343">
                <c:v>0.13254920430878481</c:v>
              </c:pt>
              <c:pt idx="344">
                <c:v>0.12737659267614565</c:v>
              </c:pt>
              <c:pt idx="345">
                <c:v>0.11572415437887029</c:v>
              </c:pt>
              <c:pt idx="346">
                <c:v>0.11572415437887029</c:v>
              </c:pt>
              <c:pt idx="347">
                <c:v>0.1274463408103832</c:v>
              </c:pt>
              <c:pt idx="348">
                <c:v>0.12835681645515984</c:v>
              </c:pt>
              <c:pt idx="349">
                <c:v>0.1317594754340321</c:v>
              </c:pt>
              <c:pt idx="350">
                <c:v>0.13420590999190773</c:v>
              </c:pt>
              <c:pt idx="351">
                <c:v>0.13420590999190773</c:v>
              </c:pt>
              <c:pt idx="352">
                <c:v>0.13819880318201472</c:v>
              </c:pt>
              <c:pt idx="353">
                <c:v>0.15537184380317814</c:v>
              </c:pt>
              <c:pt idx="354">
                <c:v>0.17533105989414777</c:v>
              </c:pt>
              <c:pt idx="355">
                <c:v>0.1790569602263139</c:v>
              </c:pt>
              <c:pt idx="356">
                <c:v>0.1790569602263139</c:v>
              </c:pt>
              <c:pt idx="357">
                <c:v>0.17016819800070326</c:v>
              </c:pt>
              <c:pt idx="358">
                <c:v>0.16852274201665085</c:v>
              </c:pt>
              <c:pt idx="359">
                <c:v>0.17228014150621451</c:v>
              </c:pt>
              <c:pt idx="360">
                <c:v>0.18493680294052117</c:v>
              </c:pt>
              <c:pt idx="361">
                <c:v>0.18493680294052117</c:v>
              </c:pt>
              <c:pt idx="362">
                <c:v>0.19511478067961674</c:v>
              </c:pt>
              <c:pt idx="363">
                <c:v>0.19389456332043098</c:v>
              </c:pt>
              <c:pt idx="364">
                <c:v>0.21637596194301789</c:v>
              </c:pt>
              <c:pt idx="365">
                <c:v>0.20334431053969282</c:v>
              </c:pt>
              <c:pt idx="366">
                <c:v>0.20334431053969282</c:v>
              </c:pt>
              <c:pt idx="367">
                <c:v>0.19998957527886119</c:v>
              </c:pt>
              <c:pt idx="368">
                <c:v>0.19032765873512858</c:v>
              </c:pt>
              <c:pt idx="369">
                <c:v>0.18103390734297853</c:v>
              </c:pt>
              <c:pt idx="370">
                <c:v>0.17936970186047518</c:v>
              </c:pt>
              <c:pt idx="371">
                <c:v>0.17936970186047518</c:v>
              </c:pt>
              <c:pt idx="372">
                <c:v>0.18084566237853128</c:v>
              </c:pt>
              <c:pt idx="373">
                <c:v>0.18455431317212234</c:v>
              </c:pt>
              <c:pt idx="374">
                <c:v>0.18455431317212234</c:v>
              </c:pt>
              <c:pt idx="375">
                <c:v>0.18455431317212234</c:v>
              </c:pt>
              <c:pt idx="376">
                <c:v>0.18455431317212234</c:v>
              </c:pt>
              <c:pt idx="377">
                <c:v>0.15922749066462472</c:v>
              </c:pt>
              <c:pt idx="378">
                <c:v>0.1619409180804412</c:v>
              </c:pt>
              <c:pt idx="379">
                <c:v>0.1607049511425569</c:v>
              </c:pt>
              <c:pt idx="380">
                <c:v>0.14038574468132969</c:v>
              </c:pt>
              <c:pt idx="381">
                <c:v>0.14038574468132969</c:v>
              </c:pt>
              <c:pt idx="382">
                <c:v>0.13846204614026569</c:v>
              </c:pt>
              <c:pt idx="383">
                <c:v>0.14024774837273091</c:v>
              </c:pt>
              <c:pt idx="384">
                <c:v>0.13806455677310625</c:v>
              </c:pt>
              <c:pt idx="385">
                <c:v>0.15371888801974531</c:v>
              </c:pt>
              <c:pt idx="386">
                <c:v>0.15371888801974531</c:v>
              </c:pt>
              <c:pt idx="387">
                <c:v>0.17591004440631197</c:v>
              </c:pt>
              <c:pt idx="388">
                <c:v>0.18150339478418953</c:v>
              </c:pt>
              <c:pt idx="389">
                <c:v>0.18150339478418953</c:v>
              </c:pt>
              <c:pt idx="390">
                <c:v>0.1793592021413426</c:v>
              </c:pt>
              <c:pt idx="391">
                <c:v>0.1793592021413426</c:v>
              </c:pt>
              <c:pt idx="392">
                <c:v>0.16632005093863711</c:v>
              </c:pt>
              <c:pt idx="393">
                <c:v>0.16235115710654724</c:v>
              </c:pt>
              <c:pt idx="394">
                <c:v>0.16322113383466985</c:v>
              </c:pt>
              <c:pt idx="395">
                <c:v>0.16611980629518142</c:v>
              </c:pt>
              <c:pt idx="396">
                <c:v>0.16611980629518142</c:v>
              </c:pt>
              <c:pt idx="397">
                <c:v>0.16279289529005103</c:v>
              </c:pt>
              <c:pt idx="398">
                <c:v>0.16579131508232159</c:v>
              </c:pt>
              <c:pt idx="399">
                <c:v>0.16225665963435465</c:v>
              </c:pt>
              <c:pt idx="400">
                <c:v>0.16271114747680482</c:v>
              </c:pt>
              <c:pt idx="401">
                <c:v>0.16271114747680482</c:v>
              </c:pt>
              <c:pt idx="402">
                <c:v>0.16670929052647843</c:v>
              </c:pt>
              <c:pt idx="403">
                <c:v>0.16694178430726958</c:v>
              </c:pt>
              <c:pt idx="404">
                <c:v>0.17020044713803895</c:v>
              </c:pt>
              <c:pt idx="405">
                <c:v>0.17594229354364765</c:v>
              </c:pt>
              <c:pt idx="406">
                <c:v>0.17594229354364765</c:v>
              </c:pt>
              <c:pt idx="407">
                <c:v>0.18238012133175419</c:v>
              </c:pt>
              <c:pt idx="408">
                <c:v>0.16766551494747506</c:v>
              </c:pt>
              <c:pt idx="409">
                <c:v>0.17966211903831542</c:v>
              </c:pt>
              <c:pt idx="410">
                <c:v>0.19609800437838287</c:v>
              </c:pt>
              <c:pt idx="411">
                <c:v>0.19609800437838287</c:v>
              </c:pt>
              <c:pt idx="412">
                <c:v>0.20839692538224575</c:v>
              </c:pt>
              <c:pt idx="413">
                <c:v>0.21562973190467138</c:v>
              </c:pt>
              <c:pt idx="414">
                <c:v>0.21145834348931158</c:v>
              </c:pt>
              <c:pt idx="415">
                <c:v>0.21006038088481116</c:v>
              </c:pt>
              <c:pt idx="416">
                <c:v>0.21006038088481116</c:v>
              </c:pt>
              <c:pt idx="417">
                <c:v>0.21158734003865365</c:v>
              </c:pt>
              <c:pt idx="418">
                <c:v>0.21314204845020379</c:v>
              </c:pt>
              <c:pt idx="419">
                <c:v>0.2076439455244572</c:v>
              </c:pt>
              <c:pt idx="420">
                <c:v>0.21102785500487853</c:v>
              </c:pt>
              <c:pt idx="421">
                <c:v>0.21102785500487853</c:v>
              </c:pt>
              <c:pt idx="422">
                <c:v>0.21102785500487853</c:v>
              </c:pt>
              <c:pt idx="423">
                <c:v>0.21102785500487853</c:v>
              </c:pt>
              <c:pt idx="424">
                <c:v>0.20923015309340465</c:v>
              </c:pt>
              <c:pt idx="425">
                <c:v>0.21078486150495457</c:v>
              </c:pt>
              <c:pt idx="426">
                <c:v>0.21078486150495457</c:v>
              </c:pt>
              <c:pt idx="427">
                <c:v>0.20868116777876189</c:v>
              </c:pt>
              <c:pt idx="428">
                <c:v>0.20825442919401893</c:v>
              </c:pt>
              <c:pt idx="429">
                <c:v>0.20636972960973288</c:v>
              </c:pt>
              <c:pt idx="430">
                <c:v>0.2045067794436497</c:v>
              </c:pt>
              <c:pt idx="431">
                <c:v>0.2045067794436497</c:v>
              </c:pt>
              <c:pt idx="432">
                <c:v>0.19545932146315081</c:v>
              </c:pt>
              <c:pt idx="433">
                <c:v>0.19357957174645568</c:v>
              </c:pt>
              <c:pt idx="434">
                <c:v>0.1891884392092511</c:v>
              </c:pt>
              <c:pt idx="435">
                <c:v>0.14758180218679118</c:v>
              </c:pt>
              <c:pt idx="436">
                <c:v>0.14758180218679118</c:v>
              </c:pt>
              <c:pt idx="437">
                <c:v>0.19527527638635656</c:v>
              </c:pt>
              <c:pt idx="438">
                <c:v>0.19017016294814093</c:v>
              </c:pt>
              <c:pt idx="439">
                <c:v>0.18267486344740269</c:v>
              </c:pt>
              <c:pt idx="440">
                <c:v>0.17882446644552252</c:v>
              </c:pt>
              <c:pt idx="441">
                <c:v>0.17882469143950375</c:v>
              </c:pt>
              <c:pt idx="442">
                <c:v>0.17707348828418823</c:v>
              </c:pt>
              <c:pt idx="443">
                <c:v>0.17707348828418823</c:v>
              </c:pt>
              <c:pt idx="444">
                <c:v>0.17707348828418823</c:v>
              </c:pt>
              <c:pt idx="445">
                <c:v>0.17830038046482244</c:v>
              </c:pt>
              <c:pt idx="446">
                <c:v>0.17830038046482244</c:v>
              </c:pt>
              <c:pt idx="447">
                <c:v>0.21098923103806966</c:v>
              </c:pt>
              <c:pt idx="448">
                <c:v>0.21248859093019234</c:v>
              </c:pt>
              <c:pt idx="449">
                <c:v>0.21383562989689997</c:v>
              </c:pt>
              <c:pt idx="450">
                <c:v>0.21580560220014111</c:v>
              </c:pt>
              <c:pt idx="451">
                <c:v>0.21580560220014111</c:v>
              </c:pt>
              <c:pt idx="452">
                <c:v>0.21204565277878795</c:v>
              </c:pt>
              <c:pt idx="453">
                <c:v>0.22085776705473115</c:v>
              </c:pt>
              <c:pt idx="454">
                <c:v>0.21535478925938722</c:v>
              </c:pt>
              <c:pt idx="455">
                <c:v>0.21648268408820059</c:v>
              </c:pt>
              <c:pt idx="456">
                <c:v>0.21648268408820059</c:v>
              </c:pt>
              <c:pt idx="457">
                <c:v>0.15596687788601638</c:v>
              </c:pt>
              <c:pt idx="458">
                <c:v>0.15835511400070046</c:v>
              </c:pt>
              <c:pt idx="459">
                <c:v>0.16401843750679657</c:v>
              </c:pt>
              <c:pt idx="460">
                <c:v>0.16432037942985023</c:v>
              </c:pt>
              <c:pt idx="461">
                <c:v>0.16432037942985023</c:v>
              </c:pt>
              <c:pt idx="462">
                <c:v>0.17952209778388406</c:v>
              </c:pt>
              <c:pt idx="463">
                <c:v>0.17784979251805</c:v>
              </c:pt>
              <c:pt idx="464">
                <c:v>0.18251069283896659</c:v>
              </c:pt>
              <c:pt idx="465">
                <c:v>0.17965521922288574</c:v>
              </c:pt>
              <c:pt idx="466">
                <c:v>0.17965521922288574</c:v>
              </c:pt>
              <c:pt idx="467">
                <c:v>0.18181981132004688</c:v>
              </c:pt>
              <c:pt idx="468">
                <c:v>0.1871250944037246</c:v>
              </c:pt>
              <c:pt idx="469">
                <c:v>0.18393872963898206</c:v>
              </c:pt>
              <c:pt idx="470">
                <c:v>0.18652256052150595</c:v>
              </c:pt>
              <c:pt idx="471">
                <c:v>0.18652256052150595</c:v>
              </c:pt>
              <c:pt idx="472">
                <c:v>0.18333522078284403</c:v>
              </c:pt>
              <c:pt idx="473">
                <c:v>0.18527999376016679</c:v>
              </c:pt>
              <c:pt idx="474">
                <c:v>0.19892377878891732</c:v>
              </c:pt>
              <c:pt idx="475">
                <c:v>0.19524625216275449</c:v>
              </c:pt>
              <c:pt idx="476">
                <c:v>0.19524625216275449</c:v>
              </c:pt>
              <c:pt idx="477">
                <c:v>0.19781448346256725</c:v>
              </c:pt>
              <c:pt idx="478">
                <c:v>0.1997411069253896</c:v>
              </c:pt>
              <c:pt idx="479">
                <c:v>0.1968789584878603</c:v>
              </c:pt>
              <c:pt idx="480">
                <c:v>0.19828142097198875</c:v>
              </c:pt>
              <c:pt idx="481">
                <c:v>0.19828142097198875</c:v>
              </c:pt>
              <c:pt idx="482">
                <c:v>0.2046719250260054</c:v>
              </c:pt>
              <c:pt idx="483">
                <c:v>0.20282719937241667</c:v>
              </c:pt>
              <c:pt idx="484">
                <c:v>0.20892371129072296</c:v>
              </c:pt>
              <c:pt idx="485">
                <c:v>0.2059625655013726</c:v>
              </c:pt>
              <c:pt idx="486">
                <c:v>0.2059625655013726</c:v>
              </c:pt>
              <c:pt idx="487">
                <c:v>0.20172517885146557</c:v>
              </c:pt>
              <c:pt idx="488">
                <c:v>0.22049665171456656</c:v>
              </c:pt>
              <c:pt idx="489">
                <c:v>0.22566273852174445</c:v>
              </c:pt>
              <c:pt idx="490">
                <c:v>0.22677758369963597</c:v>
              </c:pt>
              <c:pt idx="491">
                <c:v>0.22677758369963597</c:v>
              </c:pt>
              <c:pt idx="492">
                <c:v>0.22618419957266123</c:v>
              </c:pt>
              <c:pt idx="493">
                <c:v>0.2229156370067098</c:v>
              </c:pt>
              <c:pt idx="494">
                <c:v>0.22145835098911082</c:v>
              </c:pt>
              <c:pt idx="495">
                <c:v>0.21941818056366968</c:v>
              </c:pt>
              <c:pt idx="496">
                <c:v>0.21941818056366968</c:v>
              </c:pt>
              <c:pt idx="497">
                <c:v>0.21580860211989328</c:v>
              </c:pt>
              <c:pt idx="498">
                <c:v>0.21612779358152157</c:v>
              </c:pt>
              <c:pt idx="499">
                <c:v>0.21612779358152157</c:v>
              </c:pt>
              <c:pt idx="500">
                <c:v>0.21389517830398019</c:v>
              </c:pt>
              <c:pt idx="501">
                <c:v>0.21389517830398019</c:v>
              </c:pt>
              <c:pt idx="502">
                <c:v>0.20810420821243025</c:v>
              </c:pt>
              <c:pt idx="503">
                <c:v>0.20776814220219597</c:v>
              </c:pt>
              <c:pt idx="504">
                <c:v>0.20889603703100934</c:v>
              </c:pt>
              <c:pt idx="505">
                <c:v>0.20715690855269608</c:v>
              </c:pt>
              <c:pt idx="506">
                <c:v>0.20715690855269608</c:v>
              </c:pt>
              <c:pt idx="507">
                <c:v>0.20279015036347747</c:v>
              </c:pt>
              <c:pt idx="508">
                <c:v>0.20378132384958692</c:v>
              </c:pt>
              <c:pt idx="509">
                <c:v>0.20420806243432987</c:v>
              </c:pt>
              <c:pt idx="510">
                <c:v>0.20420806243432987</c:v>
              </c:pt>
              <c:pt idx="511">
                <c:v>0.20420806243432987</c:v>
              </c:pt>
              <c:pt idx="512">
                <c:v>0.19626877481027361</c:v>
              </c:pt>
              <c:pt idx="513">
                <c:v>0.19626877481027361</c:v>
              </c:pt>
              <c:pt idx="514">
                <c:v>0.19463381854535378</c:v>
              </c:pt>
              <c:pt idx="515">
                <c:v>0.1979852538944582</c:v>
              </c:pt>
              <c:pt idx="516">
                <c:v>0.1979852538944582</c:v>
              </c:pt>
              <c:pt idx="517">
                <c:v>0.20742855128625282</c:v>
              </c:pt>
              <c:pt idx="518">
                <c:v>0.20863211909081425</c:v>
              </c:pt>
              <c:pt idx="519">
                <c:v>0.21019852718939758</c:v>
              </c:pt>
              <c:pt idx="520">
                <c:v>0.21019852718939758</c:v>
              </c:pt>
              <c:pt idx="521">
                <c:v>0.21019852718939758</c:v>
              </c:pt>
              <c:pt idx="522">
                <c:v>0.21556785855978333</c:v>
              </c:pt>
              <c:pt idx="523">
                <c:v>0.21599459714452629</c:v>
              </c:pt>
              <c:pt idx="524">
                <c:v>0.21882224650490589</c:v>
              </c:pt>
              <c:pt idx="525">
                <c:v>0.22501940573089674</c:v>
              </c:pt>
              <c:pt idx="526">
                <c:v>0.22501940573089674</c:v>
              </c:pt>
              <c:pt idx="527">
                <c:v>0.22429080022109393</c:v>
              </c:pt>
              <c:pt idx="528">
                <c:v>0.23042683608213466</c:v>
              </c:pt>
              <c:pt idx="529">
                <c:v>0.23060068143177159</c:v>
              </c:pt>
              <c:pt idx="530">
                <c:v>0.23324076080964828</c:v>
              </c:pt>
              <c:pt idx="531">
                <c:v>0.23324076080964828</c:v>
              </c:pt>
              <c:pt idx="532">
                <c:v>0.23095752188628937</c:v>
              </c:pt>
              <c:pt idx="533">
                <c:v>0.23186657256918353</c:v>
              </c:pt>
              <c:pt idx="534">
                <c:v>0.22664161233686997</c:v>
              </c:pt>
              <c:pt idx="535">
                <c:v>0.21999529012598895</c:v>
              </c:pt>
              <c:pt idx="536">
                <c:v>0.21999529012598895</c:v>
              </c:pt>
              <c:pt idx="537">
                <c:v>0.21362248559851005</c:v>
              </c:pt>
              <c:pt idx="538">
                <c:v>0.21362248559851005</c:v>
              </c:pt>
              <c:pt idx="539">
                <c:v>0.21652400798278637</c:v>
              </c:pt>
              <c:pt idx="540">
                <c:v>0.21652400798278637</c:v>
              </c:pt>
              <c:pt idx="541">
                <c:v>0.21652400798278637</c:v>
              </c:pt>
              <c:pt idx="542">
                <c:v>0.21587317539255801</c:v>
              </c:pt>
              <c:pt idx="543">
                <c:v>0.21726753809335597</c:v>
              </c:pt>
              <c:pt idx="544">
                <c:v>0.21834720921215345</c:v>
              </c:pt>
              <c:pt idx="545">
                <c:v>0.21719614000325471</c:v>
              </c:pt>
              <c:pt idx="546">
                <c:v>0.21719614000325471</c:v>
              </c:pt>
              <c:pt idx="547">
                <c:v>0.21585645083993987</c:v>
              </c:pt>
              <c:pt idx="548">
                <c:v>0.20569804757722721</c:v>
              </c:pt>
              <c:pt idx="549">
                <c:v>0.20296099579336246</c:v>
              </c:pt>
              <c:pt idx="550">
                <c:v>0.19909649916864725</c:v>
              </c:pt>
              <c:pt idx="551">
                <c:v>0.19909649916864725</c:v>
              </c:pt>
              <c:pt idx="552">
                <c:v>0.20326593763616807</c:v>
              </c:pt>
              <c:pt idx="553">
                <c:v>0.20326593763616807</c:v>
              </c:pt>
              <c:pt idx="554">
                <c:v>0.1983936929687129</c:v>
              </c:pt>
              <c:pt idx="555">
                <c:v>0.19744691829493544</c:v>
              </c:pt>
              <c:pt idx="556">
                <c:v>0.19744691829493544</c:v>
              </c:pt>
              <c:pt idx="557">
                <c:v>0.19339387671379771</c:v>
              </c:pt>
              <c:pt idx="558">
                <c:v>0.19339387671379771</c:v>
              </c:pt>
              <c:pt idx="559">
                <c:v>0.18797272172969359</c:v>
              </c:pt>
              <c:pt idx="560">
                <c:v>0.18912356594461088</c:v>
              </c:pt>
              <c:pt idx="561">
                <c:v>0.18912356594461088</c:v>
              </c:pt>
              <c:pt idx="562">
                <c:v>0.18965822664243714</c:v>
              </c:pt>
              <c:pt idx="563">
                <c:v>0.19030125944130982</c:v>
              </c:pt>
              <c:pt idx="564">
                <c:v>0.19030125944130982</c:v>
              </c:pt>
              <c:pt idx="565">
                <c:v>0.18760313161622899</c:v>
              </c:pt>
              <c:pt idx="566">
                <c:v>0.18760313161622899</c:v>
              </c:pt>
              <c:pt idx="567">
                <c:v>0.18486540485042013</c:v>
              </c:pt>
              <c:pt idx="568">
                <c:v>0.18325084803981473</c:v>
              </c:pt>
              <c:pt idx="569">
                <c:v>0.18317937495171988</c:v>
              </c:pt>
              <c:pt idx="570">
                <c:v>0.18080126356619952</c:v>
              </c:pt>
              <c:pt idx="571">
                <c:v>0.18080126356619952</c:v>
              </c:pt>
              <c:pt idx="572">
                <c:v>0.15675225687712846</c:v>
              </c:pt>
              <c:pt idx="573">
                <c:v>0.14766340000404976</c:v>
              </c:pt>
              <c:pt idx="574">
                <c:v>0.15093263755194553</c:v>
              </c:pt>
              <c:pt idx="575">
                <c:v>0.14891676647649676</c:v>
              </c:pt>
              <c:pt idx="576">
                <c:v>0.14891676647649676</c:v>
              </c:pt>
              <c:pt idx="577">
                <c:v>0.15291093463249839</c:v>
              </c:pt>
              <c:pt idx="578">
                <c:v>0.15009723489896643</c:v>
              </c:pt>
              <c:pt idx="579">
                <c:v>0.1439602240640061</c:v>
              </c:pt>
              <c:pt idx="580">
                <c:v>0.14342428840028498</c:v>
              </c:pt>
              <c:pt idx="581">
                <c:v>0.14342428840028498</c:v>
              </c:pt>
              <c:pt idx="582">
                <c:v>0.15401325514542474</c:v>
              </c:pt>
              <c:pt idx="583">
                <c:v>0.15550039036455776</c:v>
              </c:pt>
              <c:pt idx="584">
                <c:v>0.14479532672500994</c:v>
              </c:pt>
              <c:pt idx="585">
                <c:v>0.14891976639624871</c:v>
              </c:pt>
              <c:pt idx="586">
                <c:v>0.14891976639624871</c:v>
              </c:pt>
              <c:pt idx="587">
                <c:v>0.14432643926774946</c:v>
              </c:pt>
              <c:pt idx="588">
                <c:v>0.14324676814895199</c:v>
              </c:pt>
              <c:pt idx="589">
                <c:v>0.14798746633527537</c:v>
              </c:pt>
              <c:pt idx="590">
                <c:v>0.15604525078954135</c:v>
              </c:pt>
              <c:pt idx="591">
                <c:v>0.15604525078954135</c:v>
              </c:pt>
              <c:pt idx="592">
                <c:v>0.15423487421711446</c:v>
              </c:pt>
              <c:pt idx="593">
                <c:v>0.15691185260794271</c:v>
              </c:pt>
              <c:pt idx="594">
                <c:v>0.15360211614339314</c:v>
              </c:pt>
              <c:pt idx="595">
                <c:v>0.15360211614339314</c:v>
              </c:pt>
              <c:pt idx="596">
                <c:v>0.15360211614339314</c:v>
              </c:pt>
              <c:pt idx="597">
                <c:v>0.15225837708841294</c:v>
              </c:pt>
              <c:pt idx="598">
                <c:v>0.15564063661297056</c:v>
              </c:pt>
              <c:pt idx="599">
                <c:v>0.16741007178057976</c:v>
              </c:pt>
              <c:pt idx="600">
                <c:v>0.16923349800392828</c:v>
              </c:pt>
              <c:pt idx="601">
                <c:v>0.16923349800392828</c:v>
              </c:pt>
              <c:pt idx="602">
                <c:v>0.18483930554857642</c:v>
              </c:pt>
              <c:pt idx="603">
                <c:v>0.18755963277982302</c:v>
              </c:pt>
              <c:pt idx="604">
                <c:v>0.18769530415061375</c:v>
              </c:pt>
              <c:pt idx="605">
                <c:v>0.18727396542142483</c:v>
              </c:pt>
              <c:pt idx="606">
                <c:v>0.18727396542142483</c:v>
              </c:pt>
              <c:pt idx="607">
                <c:v>0.20007627295969832</c:v>
              </c:pt>
              <c:pt idx="608">
                <c:v>0.20210279375026707</c:v>
              </c:pt>
              <c:pt idx="609">
                <c:v>0.19639132153214889</c:v>
              </c:pt>
              <c:pt idx="610">
                <c:v>0.1955203698301069</c:v>
              </c:pt>
              <c:pt idx="611">
                <c:v>0.1955203698301069</c:v>
              </c:pt>
              <c:pt idx="612">
                <c:v>0.19180826912880078</c:v>
              </c:pt>
              <c:pt idx="613">
                <c:v>0.18785137497571935</c:v>
              </c:pt>
              <c:pt idx="614">
                <c:v>0.1917133216686453</c:v>
              </c:pt>
              <c:pt idx="615">
                <c:v>0.19803167765262253</c:v>
              </c:pt>
              <c:pt idx="616">
                <c:v>0.19803167765262253</c:v>
              </c:pt>
              <c:pt idx="617">
                <c:v>0.19152447672024753</c:v>
              </c:pt>
              <c:pt idx="618">
                <c:v>0.19393213731532666</c:v>
              </c:pt>
              <c:pt idx="619">
                <c:v>0.19435475101041044</c:v>
              </c:pt>
              <c:pt idx="620">
                <c:v>0.19253252475496274</c:v>
              </c:pt>
              <c:pt idx="621">
                <c:v>0.19253252475496274</c:v>
              </c:pt>
              <c:pt idx="622">
                <c:v>0.18442216670704048</c:v>
              </c:pt>
              <c:pt idx="623">
                <c:v>0.17837230354088018</c:v>
              </c:pt>
              <c:pt idx="624">
                <c:v>0.16951714041649368</c:v>
              </c:pt>
              <c:pt idx="625">
                <c:v>0.16999765256279376</c:v>
              </c:pt>
              <c:pt idx="626">
                <c:v>0.16999765256279376</c:v>
              </c:pt>
              <c:pt idx="627">
                <c:v>0.16999765256279376</c:v>
              </c:pt>
              <c:pt idx="628">
                <c:v>0.16999765256279376</c:v>
              </c:pt>
              <c:pt idx="629">
                <c:v>0.16988935545974138</c:v>
              </c:pt>
              <c:pt idx="630">
                <c:v>0.16740294697116842</c:v>
              </c:pt>
              <c:pt idx="631">
                <c:v>0.16740294697116842</c:v>
              </c:pt>
              <c:pt idx="632">
                <c:v>0.12168941980802006</c:v>
              </c:pt>
              <c:pt idx="633">
                <c:v>0.12680960784298989</c:v>
              </c:pt>
              <c:pt idx="634">
                <c:v>0.12088866622817829</c:v>
              </c:pt>
              <c:pt idx="635">
                <c:v>0.13480844387412616</c:v>
              </c:pt>
              <c:pt idx="636">
                <c:v>0.13480844387412616</c:v>
              </c:pt>
              <c:pt idx="637">
                <c:v>0.13039908682442736</c:v>
              </c:pt>
              <c:pt idx="638">
                <c:v>0.13516903422833426</c:v>
              </c:pt>
              <c:pt idx="639">
                <c:v>0.14319014466363011</c:v>
              </c:pt>
              <c:pt idx="640">
                <c:v>0.13612570863729379</c:v>
              </c:pt>
              <c:pt idx="641">
                <c:v>0.13612570863729379</c:v>
              </c:pt>
              <c:pt idx="642">
                <c:v>0.13376747172013137</c:v>
              </c:pt>
              <c:pt idx="643">
                <c:v>0.13153665639444134</c:v>
              </c:pt>
              <c:pt idx="644">
                <c:v>0.12929054147801522</c:v>
              </c:pt>
              <c:pt idx="645">
                <c:v>0.13525018205762995</c:v>
              </c:pt>
              <c:pt idx="646">
                <c:v>0.13525018205762995</c:v>
              </c:pt>
              <c:pt idx="647">
                <c:v>0.12985580135731345</c:v>
              </c:pt>
              <c:pt idx="648">
                <c:v>0.13662707022587139</c:v>
              </c:pt>
              <c:pt idx="649">
                <c:v>0.14727611036404764</c:v>
              </c:pt>
              <c:pt idx="650">
                <c:v>0.14727611036404764</c:v>
              </c:pt>
              <c:pt idx="651">
                <c:v>0.14727611036404764</c:v>
              </c:pt>
              <c:pt idx="652">
                <c:v>0.14526968903581805</c:v>
              </c:pt>
              <c:pt idx="653">
                <c:v>0.14607869239497839</c:v>
              </c:pt>
              <c:pt idx="654">
                <c:v>0.14717313811855526</c:v>
              </c:pt>
              <c:pt idx="655">
                <c:v>0.14661717799048857</c:v>
              </c:pt>
              <c:pt idx="656">
                <c:v>0.14661717799048857</c:v>
              </c:pt>
              <c:pt idx="657">
                <c:v>0.14920303381884525</c:v>
              </c:pt>
              <c:pt idx="658">
                <c:v>0.15796024956332411</c:v>
              </c:pt>
              <c:pt idx="659">
                <c:v>0.15857133321683636</c:v>
              </c:pt>
              <c:pt idx="660">
                <c:v>0.16029013723882857</c:v>
              </c:pt>
              <c:pt idx="661">
                <c:v>0.16029013723882857</c:v>
              </c:pt>
              <c:pt idx="662">
                <c:v>0.16029013723882857</c:v>
              </c:pt>
              <c:pt idx="663">
                <c:v>0.16029013723882857</c:v>
              </c:pt>
              <c:pt idx="664">
                <c:v>0.16029013723882857</c:v>
              </c:pt>
              <c:pt idx="665">
                <c:v>0.1629038173228865</c:v>
              </c:pt>
              <c:pt idx="666">
                <c:v>0.1629038173228865</c:v>
              </c:pt>
              <c:pt idx="667">
                <c:v>0.1640436368327145</c:v>
              </c:pt>
              <c:pt idx="668">
                <c:v>0.16580601468910694</c:v>
              </c:pt>
              <c:pt idx="669">
                <c:v>0.16794075758473448</c:v>
              </c:pt>
              <c:pt idx="670">
                <c:v>0.16794075758473448</c:v>
              </c:pt>
              <c:pt idx="671">
                <c:v>0.16794075758473448</c:v>
              </c:pt>
              <c:pt idx="672">
                <c:v>0.16716910322648859</c:v>
              </c:pt>
              <c:pt idx="673">
                <c:v>0.16996232850771209</c:v>
              </c:pt>
              <c:pt idx="674">
                <c:v>0.17215129495285986</c:v>
              </c:pt>
              <c:pt idx="675">
                <c:v>0.17215129495285986</c:v>
              </c:pt>
              <c:pt idx="676">
                <c:v>0.17215129495285986</c:v>
              </c:pt>
              <c:pt idx="677">
                <c:v>0.17215129495285986</c:v>
              </c:pt>
              <c:pt idx="678">
                <c:v>0.17215129495285986</c:v>
              </c:pt>
              <c:pt idx="679">
                <c:v>0.17140776484229026</c:v>
              </c:pt>
              <c:pt idx="680">
                <c:v>0.16929364639495881</c:v>
              </c:pt>
              <c:pt idx="681">
                <c:v>0.16929364639495881</c:v>
              </c:pt>
              <c:pt idx="682">
                <c:v>0.15848636048985676</c:v>
              </c:pt>
              <c:pt idx="683">
                <c:v>0.16494908761190641</c:v>
              </c:pt>
              <c:pt idx="684">
                <c:v>0.15359334137811809</c:v>
              </c:pt>
              <c:pt idx="685">
                <c:v>0.14838870560212514</c:v>
              </c:pt>
              <c:pt idx="686">
                <c:v>0.14838870560212514</c:v>
              </c:pt>
              <c:pt idx="687">
                <c:v>0.17133456680033787</c:v>
              </c:pt>
              <c:pt idx="688">
                <c:v>0.19469734184610532</c:v>
              </c:pt>
              <c:pt idx="689">
                <c:v>0.1984042676858393</c:v>
              </c:pt>
              <c:pt idx="690">
                <c:v>0.1984042676858393</c:v>
              </c:pt>
              <c:pt idx="691">
                <c:v>0.1984042676858393</c:v>
              </c:pt>
              <c:pt idx="692">
                <c:v>0.20910550642770298</c:v>
              </c:pt>
              <c:pt idx="693">
                <c:v>0.20910550642770298</c:v>
              </c:pt>
              <c:pt idx="694">
                <c:v>0.21568755535789408</c:v>
              </c:pt>
              <c:pt idx="695">
                <c:v>0.21464095835436381</c:v>
              </c:pt>
              <c:pt idx="696">
                <c:v>0.21464095835436381</c:v>
              </c:pt>
              <c:pt idx="697">
                <c:v>0.21464095835436381</c:v>
              </c:pt>
              <c:pt idx="698">
                <c:v>0.24955792432552415</c:v>
              </c:pt>
              <c:pt idx="699">
                <c:v>0.25394695691890212</c:v>
              </c:pt>
              <c:pt idx="700">
                <c:v>0.24651420574499627</c:v>
              </c:pt>
              <c:pt idx="701">
                <c:v>0.24651420574499627</c:v>
              </c:pt>
              <c:pt idx="702">
                <c:v>0.242296768561441</c:v>
              </c:pt>
              <c:pt idx="703">
                <c:v>0.23862186686506126</c:v>
              </c:pt>
              <c:pt idx="704">
                <c:v>0.23761029392463739</c:v>
              </c:pt>
              <c:pt idx="705">
                <c:v>0.23659407110859787</c:v>
              </c:pt>
              <c:pt idx="706">
                <c:v>0.23659407110859787</c:v>
              </c:pt>
              <c:pt idx="707">
                <c:v>0.23317881246676619</c:v>
              </c:pt>
              <c:pt idx="708">
                <c:v>0.24833793196032006</c:v>
              </c:pt>
              <c:pt idx="709">
                <c:v>0.25123712940678833</c:v>
              </c:pt>
              <c:pt idx="710">
                <c:v>0.26754349321155657</c:v>
              </c:pt>
              <c:pt idx="711">
                <c:v>0.26754349321155657</c:v>
              </c:pt>
              <c:pt idx="712">
                <c:v>0.24986714105397678</c:v>
              </c:pt>
              <c:pt idx="713">
                <c:v>0.25200278392552988</c:v>
              </c:pt>
              <c:pt idx="714">
                <c:v>0.2510569842256718</c:v>
              </c:pt>
              <c:pt idx="715">
                <c:v>0.24987696579116503</c:v>
              </c:pt>
              <c:pt idx="716">
                <c:v>0.24987696579116503</c:v>
              </c:pt>
              <c:pt idx="717">
                <c:v>0.23841704734398328</c:v>
              </c:pt>
              <c:pt idx="718">
                <c:v>0.23742947376157675</c:v>
              </c:pt>
              <c:pt idx="719">
                <c:v>0.23778586422813186</c:v>
              </c:pt>
              <c:pt idx="720">
                <c:v>0.23685686407888573</c:v>
              </c:pt>
              <c:pt idx="721">
                <c:v>0.23685686407888573</c:v>
              </c:pt>
              <c:pt idx="722">
                <c:v>0.2393539222825789</c:v>
              </c:pt>
              <c:pt idx="723">
                <c:v>0.24241661535553893</c:v>
              </c:pt>
              <c:pt idx="724">
                <c:v>0.25475003543655195</c:v>
              </c:pt>
              <c:pt idx="725">
                <c:v>0.24439543742204894</c:v>
              </c:pt>
              <c:pt idx="726">
                <c:v>0.24439543742204894</c:v>
              </c:pt>
              <c:pt idx="727">
                <c:v>0.23372569783758279</c:v>
              </c:pt>
              <c:pt idx="728">
                <c:v>0.23010981956232657</c:v>
              </c:pt>
              <c:pt idx="729">
                <c:v>0.23799000876726528</c:v>
              </c:pt>
              <c:pt idx="730">
                <c:v>0.23595021333179345</c:v>
              </c:pt>
              <c:pt idx="731">
                <c:v>0.23595021333179345</c:v>
              </c:pt>
              <c:pt idx="732">
                <c:v>0.24484482540092034</c:v>
              </c:pt>
              <c:pt idx="733">
                <c:v>0.236858289040768</c:v>
              </c:pt>
              <c:pt idx="734">
                <c:v>0.24499699633034799</c:v>
              </c:pt>
              <c:pt idx="735">
                <c:v>0.24744028097248405</c:v>
              </c:pt>
              <c:pt idx="736">
                <c:v>0.24744028097248405</c:v>
              </c:pt>
              <c:pt idx="737">
                <c:v>0.2502140817733125</c:v>
              </c:pt>
              <c:pt idx="738">
                <c:v>0.25200930875099092</c:v>
              </c:pt>
              <c:pt idx="739">
                <c:v>0.25120615523534728</c:v>
              </c:pt>
              <c:pt idx="740">
                <c:v>0.25120615523534728</c:v>
              </c:pt>
              <c:pt idx="741">
                <c:v>0.25120615523534728</c:v>
              </c:pt>
              <c:pt idx="742">
                <c:v>0.27499911877357275</c:v>
              </c:pt>
              <c:pt idx="743">
                <c:v>0.29065420000014974</c:v>
              </c:pt>
              <c:pt idx="744">
                <c:v>0.28003673401736484</c:v>
              </c:pt>
              <c:pt idx="745">
                <c:v>0.28854690637025437</c:v>
              </c:pt>
              <c:pt idx="746">
                <c:v>0.28854690637025437</c:v>
              </c:pt>
              <c:pt idx="747">
                <c:v>0.28194850787741421</c:v>
              </c:pt>
              <c:pt idx="748">
                <c:v>0.27910458395237914</c:v>
              </c:pt>
              <c:pt idx="749">
                <c:v>0.28734738845735874</c:v>
              </c:pt>
              <c:pt idx="750">
                <c:v>0.28836398626336734</c:v>
              </c:pt>
              <c:pt idx="751">
                <c:v>0.28836398626336734</c:v>
              </c:pt>
              <c:pt idx="752">
                <c:v>0.3101488785174995</c:v>
              </c:pt>
              <c:pt idx="753">
                <c:v>0.31660290587226769</c:v>
              </c:pt>
              <c:pt idx="754">
                <c:v>0.32934708996534345</c:v>
              </c:pt>
              <c:pt idx="755">
                <c:v>0.32127715583608141</c:v>
              </c:pt>
              <c:pt idx="756">
                <c:v>0.32127715583608141</c:v>
              </c:pt>
              <c:pt idx="757">
                <c:v>0.31965187431236197</c:v>
              </c:pt>
              <c:pt idx="758">
                <c:v>0.31741168423744659</c:v>
              </c:pt>
              <c:pt idx="759">
                <c:v>0.33606863516400942</c:v>
              </c:pt>
              <c:pt idx="760">
                <c:v>0.34408389575578835</c:v>
              </c:pt>
              <c:pt idx="761">
                <c:v>0.34408389575578835</c:v>
              </c:pt>
              <c:pt idx="762">
                <c:v>0.37866217078693132</c:v>
              </c:pt>
              <c:pt idx="763">
                <c:v>0.38018440506716411</c:v>
              </c:pt>
              <c:pt idx="764">
                <c:v>0.37469860181240122</c:v>
              </c:pt>
              <c:pt idx="765">
                <c:v>0.36064877764519787</c:v>
              </c:pt>
              <c:pt idx="766">
                <c:v>0.36064877764519787</c:v>
              </c:pt>
              <c:pt idx="767">
                <c:v>0.37801321314654834</c:v>
              </c:pt>
              <c:pt idx="768">
                <c:v>0.38780495121755476</c:v>
              </c:pt>
              <c:pt idx="769">
                <c:v>0.4178420977238857</c:v>
              </c:pt>
              <c:pt idx="770">
                <c:v>0.40666949659096607</c:v>
              </c:pt>
              <c:pt idx="771">
                <c:v>0.40666949659096607</c:v>
              </c:pt>
              <c:pt idx="772">
                <c:v>0.41923136056110466</c:v>
              </c:pt>
              <c:pt idx="773">
                <c:v>0.43360277612573861</c:v>
              </c:pt>
              <c:pt idx="774">
                <c:v>0.44316262039990417</c:v>
              </c:pt>
              <c:pt idx="775">
                <c:v>0.45236404926168206</c:v>
              </c:pt>
              <c:pt idx="776">
                <c:v>0.45236404926168206</c:v>
              </c:pt>
              <c:pt idx="777">
                <c:v>0.47157366040458393</c:v>
              </c:pt>
              <c:pt idx="778">
                <c:v>0.48549508800639574</c:v>
              </c:pt>
              <c:pt idx="779">
                <c:v>0.49843216693953418</c:v>
              </c:pt>
              <c:pt idx="780">
                <c:v>0.49524040231923783</c:v>
              </c:pt>
              <c:pt idx="781">
                <c:v>0.495240402319237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1554223129912176E-2</c:v>
              </c:pt>
              <c:pt idx="3">
                <c:v>2.4585370178143995E-2</c:v>
              </c:pt>
              <c:pt idx="4">
                <c:v>3.2629211877509334E-2</c:v>
              </c:pt>
              <c:pt idx="5">
                <c:v>2.5146722292460177E-2</c:v>
              </c:pt>
              <c:pt idx="6">
                <c:v>2.5146722292460177E-2</c:v>
              </c:pt>
              <c:pt idx="7">
                <c:v>3.9579789736088333E-2</c:v>
              </c:pt>
              <c:pt idx="8">
                <c:v>3.8646518415017539E-2</c:v>
              </c:pt>
              <c:pt idx="9">
                <c:v>3.050740894374715E-2</c:v>
              </c:pt>
              <c:pt idx="10">
                <c:v>2.8910791655337054E-2</c:v>
              </c:pt>
              <c:pt idx="11">
                <c:v>2.8910791655337054E-2</c:v>
              </c:pt>
              <c:pt idx="12">
                <c:v>2.529216001369039E-2</c:v>
              </c:pt>
              <c:pt idx="13">
                <c:v>2.5155212591576603E-2</c:v>
              </c:pt>
              <c:pt idx="14">
                <c:v>2.3124266884724021E-2</c:v>
              </c:pt>
              <c:pt idx="15">
                <c:v>2.7094970280645114E-2</c:v>
              </c:pt>
              <c:pt idx="16">
                <c:v>2.7094970280645114E-2</c:v>
              </c:pt>
              <c:pt idx="17">
                <c:v>1.8840745584989271E-2</c:v>
              </c:pt>
              <c:pt idx="18">
                <c:v>1.9142537126313863E-2</c:v>
              </c:pt>
              <c:pt idx="19">
                <c:v>2.850579336111525E-2</c:v>
              </c:pt>
              <c:pt idx="20">
                <c:v>2.4564199562165268E-2</c:v>
              </c:pt>
              <c:pt idx="21">
                <c:v>2.4564199562165268E-2</c:v>
              </c:pt>
              <c:pt idx="22">
                <c:v>2.2142700095951318E-2</c:v>
              </c:pt>
              <c:pt idx="23">
                <c:v>-1.9186973367145699E-3</c:v>
              </c:pt>
              <c:pt idx="24">
                <c:v>-2.5835869948024337E-3</c:v>
              </c:pt>
              <c:pt idx="25">
                <c:v>5.0915331429299826E-3</c:v>
              </c:pt>
              <c:pt idx="26">
                <c:v>5.0915331429299826E-3</c:v>
              </c:pt>
              <c:pt idx="27">
                <c:v>-1.8350072454228483E-3</c:v>
              </c:pt>
              <c:pt idx="28">
                <c:v>-5.1471060098747801E-3</c:v>
              </c:pt>
              <c:pt idx="29">
                <c:v>-3.8700327063964091E-3</c:v>
              </c:pt>
              <c:pt idx="30">
                <c:v>-1.1750573977299505E-2</c:v>
              </c:pt>
              <c:pt idx="31">
                <c:v>-1.1750573977299505E-2</c:v>
              </c:pt>
              <c:pt idx="32">
                <c:v>-2.027064427256553E-2</c:v>
              </c:pt>
              <c:pt idx="33">
                <c:v>-2.8947509442425523E-2</c:v>
              </c:pt>
              <c:pt idx="34">
                <c:v>-3.4177864489092435E-2</c:v>
              </c:pt>
              <c:pt idx="35">
                <c:v>-3.3472949135169294E-2</c:v>
              </c:pt>
              <c:pt idx="36">
                <c:v>-3.3472949135169294E-2</c:v>
              </c:pt>
              <c:pt idx="37">
                <c:v>-3.1914483060971111E-2</c:v>
              </c:pt>
              <c:pt idx="38">
                <c:v>-2.2673839977047527E-2</c:v>
              </c:pt>
              <c:pt idx="39">
                <c:v>-1.7618583566706314E-2</c:v>
              </c:pt>
              <c:pt idx="40">
                <c:v>-2.0280788526055415E-2</c:v>
              </c:pt>
              <c:pt idx="41">
                <c:v>-2.0280788526055415E-2</c:v>
              </c:pt>
              <c:pt idx="42">
                <c:v>-4.0867668874806085E-2</c:v>
              </c:pt>
              <c:pt idx="43">
                <c:v>-4.2887477955544817E-2</c:v>
              </c:pt>
              <c:pt idx="44">
                <c:v>-4.7464521024737305E-2</c:v>
              </c:pt>
              <c:pt idx="45">
                <c:v>-4.1862908353065054E-2</c:v>
              </c:pt>
              <c:pt idx="46">
                <c:v>-4.1862908353065054E-2</c:v>
              </c:pt>
              <c:pt idx="47">
                <c:v>-3.3756877969261634E-2</c:v>
              </c:pt>
              <c:pt idx="48">
                <c:v>-2.4619000583735673E-2</c:v>
              </c:pt>
              <c:pt idx="49">
                <c:v>-2.9702484482048819E-2</c:v>
              </c:pt>
              <c:pt idx="50">
                <c:v>-4.7045960304654022E-2</c:v>
              </c:pt>
              <c:pt idx="51">
                <c:v>-4.7045960304654022E-2</c:v>
              </c:pt>
              <c:pt idx="52">
                <c:v>-3.5050270289223806E-2</c:v>
              </c:pt>
              <c:pt idx="53">
                <c:v>-3.4536331533610465E-2</c:v>
              </c:pt>
              <c:pt idx="54">
                <c:v>-3.5462435719063379E-2</c:v>
              </c:pt>
              <c:pt idx="55">
                <c:v>-2.4592757841011892E-2</c:v>
              </c:pt>
              <c:pt idx="56">
                <c:v>-2.4592757841011892E-2</c:v>
              </c:pt>
              <c:pt idx="57">
                <c:v>-1.013477081815839E-2</c:v>
              </c:pt>
              <c:pt idx="58">
                <c:v>-7.1407826115146289E-3</c:v>
              </c:pt>
              <c:pt idx="59">
                <c:v>-1.0650473791769866E-2</c:v>
              </c:pt>
              <c:pt idx="60">
                <c:v>-1.7422645105276469E-2</c:v>
              </c:pt>
              <c:pt idx="61">
                <c:v>-1.7422645105276469E-2</c:v>
              </c:pt>
              <c:pt idx="62">
                <c:v>-1.8573025503755947E-2</c:v>
              </c:pt>
              <c:pt idx="63">
                <c:v>-1.9883177894701398E-2</c:v>
              </c:pt>
              <c:pt idx="64">
                <c:v>-1.2006826641544288E-2</c:v>
              </c:pt>
              <c:pt idx="65">
                <c:v>-7.9611439806976936E-3</c:v>
              </c:pt>
              <c:pt idx="66">
                <c:v>-7.9611439806976936E-3</c:v>
              </c:pt>
              <c:pt idx="67">
                <c:v>5.0415837208548364E-3</c:v>
              </c:pt>
              <c:pt idx="68">
                <c:v>4.766056974979227E-3</c:v>
              </c:pt>
              <c:pt idx="69">
                <c:v>4.1240800981434678E-3</c:v>
              </c:pt>
              <c:pt idx="70">
                <c:v>-2.3177413951922521E-3</c:v>
              </c:pt>
              <c:pt idx="71">
                <c:v>-2.3177413951922521E-3</c:v>
              </c:pt>
              <c:pt idx="72">
                <c:v>-4.0794233300629479E-3</c:v>
              </c:pt>
              <c:pt idx="73">
                <c:v>-5.5749288744487702E-3</c:v>
              </c:pt>
              <c:pt idx="74">
                <c:v>3.3707590128935205E-3</c:v>
              </c:pt>
              <c:pt idx="75">
                <c:v>4.5594008892102522E-4</c:v>
              </c:pt>
              <c:pt idx="76">
                <c:v>4.5594008892102522E-4</c:v>
              </c:pt>
              <c:pt idx="77">
                <c:v>8.1793556943554613E-4</c:v>
              </c:pt>
              <c:pt idx="78">
                <c:v>1.1863263401936663E-3</c:v>
              </c:pt>
              <c:pt idx="79">
                <c:v>-8.3782712736574227E-3</c:v>
              </c:pt>
              <c:pt idx="80">
                <c:v>-1.9565728918642389E-2</c:v>
              </c:pt>
              <c:pt idx="81">
                <c:v>-1.9565728918642389E-2</c:v>
              </c:pt>
              <c:pt idx="82">
                <c:v>-1.9565728918642389E-2</c:v>
              </c:pt>
              <c:pt idx="83">
                <c:v>-2.4949460667531564E-2</c:v>
              </c:pt>
              <c:pt idx="84">
                <c:v>-2.0170414637540324E-2</c:v>
              </c:pt>
              <c:pt idx="85">
                <c:v>-1.4191590105118834E-2</c:v>
              </c:pt>
              <c:pt idx="86">
                <c:v>-1.4191590105118834E-2</c:v>
              </c:pt>
              <c:pt idx="87">
                <c:v>-3.8091671854570963E-3</c:v>
              </c:pt>
              <c:pt idx="88">
                <c:v>-1.0702187431843591E-3</c:v>
              </c:pt>
              <c:pt idx="89">
                <c:v>-4.1372014695054693E-3</c:v>
              </c:pt>
              <c:pt idx="90">
                <c:v>-7.4049742567515731E-3</c:v>
              </c:pt>
              <c:pt idx="91">
                <c:v>-7.4049742567515731E-3</c:v>
              </c:pt>
              <c:pt idx="92">
                <c:v>-1.6354631634589945E-2</c:v>
              </c:pt>
              <c:pt idx="93">
                <c:v>-5.0071373644391515E-2</c:v>
              </c:pt>
              <c:pt idx="94">
                <c:v>-3.9843430063201013E-2</c:v>
              </c:pt>
              <c:pt idx="95">
                <c:v>-4.8832451555125167E-2</c:v>
              </c:pt>
              <c:pt idx="96">
                <c:v>-4.8832451555125167E-2</c:v>
              </c:pt>
              <c:pt idx="97">
                <c:v>-5.3400783797951212E-2</c:v>
              </c:pt>
              <c:pt idx="98">
                <c:v>-5.0813668367152287E-2</c:v>
              </c:pt>
              <c:pt idx="99">
                <c:v>-5.0578586318886454E-2</c:v>
              </c:pt>
              <c:pt idx="100">
                <c:v>-5.4014841924964752E-2</c:v>
              </c:pt>
              <c:pt idx="101">
                <c:v>-5.4014841924964752E-2</c:v>
              </c:pt>
              <c:pt idx="102">
                <c:v>-6.1052417783582058E-2</c:v>
              </c:pt>
              <c:pt idx="103">
                <c:v>-5.6638234088352557E-2</c:v>
              </c:pt>
              <c:pt idx="104">
                <c:v>-5.8484047169014564E-2</c:v>
              </c:pt>
              <c:pt idx="105">
                <c:v>-5.4488424193868235E-2</c:v>
              </c:pt>
              <c:pt idx="106">
                <c:v>-5.4488424193868235E-2</c:v>
              </c:pt>
              <c:pt idx="107">
                <c:v>-5.9432975924819664E-2</c:v>
              </c:pt>
              <c:pt idx="108">
                <c:v>-7.101120785641557E-2</c:v>
              </c:pt>
              <c:pt idx="109">
                <c:v>-6.8347900260817607E-2</c:v>
              </c:pt>
              <c:pt idx="110">
                <c:v>-7.3762285297426233E-2</c:v>
              </c:pt>
              <c:pt idx="111">
                <c:v>-7.3762285297426233E-2</c:v>
              </c:pt>
              <c:pt idx="112">
                <c:v>-0.10072549054632773</c:v>
              </c:pt>
              <c:pt idx="113">
                <c:v>-8.7797080527951099E-2</c:v>
              </c:pt>
              <c:pt idx="114">
                <c:v>-7.2043385649012803E-2</c:v>
              </c:pt>
              <c:pt idx="115">
                <c:v>-7.4212050623353343E-2</c:v>
              </c:pt>
              <c:pt idx="116">
                <c:v>-7.4212050623353343E-2</c:v>
              </c:pt>
              <c:pt idx="117">
                <c:v>-5.7672065835323028E-2</c:v>
              </c:pt>
              <c:pt idx="118">
                <c:v>-5.4399441448581776E-2</c:v>
              </c:pt>
              <c:pt idx="119">
                <c:v>-5.3753517133974915E-2</c:v>
              </c:pt>
              <c:pt idx="120">
                <c:v>-5.0239966726848606E-2</c:v>
              </c:pt>
              <c:pt idx="121">
                <c:v>-5.0239966726848606E-2</c:v>
              </c:pt>
              <c:pt idx="122">
                <c:v>-5.0239966726848606E-2</c:v>
              </c:pt>
              <c:pt idx="123">
                <c:v>-5.0239966726848606E-2</c:v>
              </c:pt>
              <c:pt idx="124">
                <c:v>-4.7247632474578305E-2</c:v>
              </c:pt>
              <c:pt idx="125">
                <c:v>-4.8243202743711855E-2</c:v>
              </c:pt>
              <c:pt idx="126">
                <c:v>-4.8243202743711855E-2</c:v>
              </c:pt>
              <c:pt idx="127">
                <c:v>-5.5436801631548849E-2</c:v>
              </c:pt>
              <c:pt idx="128">
                <c:v>-6.659658310668648E-2</c:v>
              </c:pt>
              <c:pt idx="129">
                <c:v>-7.7231840518221406E-2</c:v>
              </c:pt>
              <c:pt idx="130">
                <c:v>-6.6976000239933664E-2</c:v>
              </c:pt>
              <c:pt idx="131">
                <c:v>-6.6976000239933664E-2</c:v>
              </c:pt>
              <c:pt idx="132">
                <c:v>-7.4315698430750254E-2</c:v>
              </c:pt>
              <c:pt idx="133">
                <c:v>-8.4015920303216141E-2</c:v>
              </c:pt>
              <c:pt idx="134">
                <c:v>-7.9924257710790481E-2</c:v>
              </c:pt>
              <c:pt idx="135">
                <c:v>-8.3001384690601365E-2</c:v>
              </c:pt>
              <c:pt idx="136">
                <c:v>-8.3001384690601365E-2</c:v>
              </c:pt>
              <c:pt idx="137">
                <c:v>-0.1007295703004486</c:v>
              </c:pt>
              <c:pt idx="138">
                <c:v>-0.10831978744701565</c:v>
              </c:pt>
              <c:pt idx="139">
                <c:v>-0.11948078182202704</c:v>
              </c:pt>
              <c:pt idx="140">
                <c:v>-0.10604330670025741</c:v>
              </c:pt>
              <c:pt idx="141">
                <c:v>-0.10604328464753243</c:v>
              </c:pt>
              <c:pt idx="142">
                <c:v>-0.1118061027387941</c:v>
              </c:pt>
              <c:pt idx="143">
                <c:v>-0.11187204038647847</c:v>
              </c:pt>
              <c:pt idx="144">
                <c:v>-0.1135809060450268</c:v>
              </c:pt>
              <c:pt idx="145">
                <c:v>-0.11339147313746556</c:v>
              </c:pt>
              <c:pt idx="146">
                <c:v>-0.11339147313746556</c:v>
              </c:pt>
              <c:pt idx="147">
                <c:v>-0.10247813086395741</c:v>
              </c:pt>
              <c:pt idx="148">
                <c:v>-0.10132730941097845</c:v>
              </c:pt>
              <c:pt idx="149">
                <c:v>-0.11277719448320223</c:v>
              </c:pt>
              <c:pt idx="150">
                <c:v>-0.11393000068142922</c:v>
              </c:pt>
              <c:pt idx="151">
                <c:v>-0.11393000068142922</c:v>
              </c:pt>
              <c:pt idx="152">
                <c:v>-9.2741963049777221E-2</c:v>
              </c:pt>
              <c:pt idx="153">
                <c:v>-9.2741963049777221E-2</c:v>
              </c:pt>
              <c:pt idx="154">
                <c:v>-0.1021220896191869</c:v>
              </c:pt>
              <c:pt idx="155">
                <c:v>-9.8278740710013968E-2</c:v>
              </c:pt>
              <c:pt idx="156">
                <c:v>-9.8278740710013968E-2</c:v>
              </c:pt>
              <c:pt idx="157">
                <c:v>-9.2395404476747323E-2</c:v>
              </c:pt>
              <c:pt idx="158">
                <c:v>-9.1349553994663713E-2</c:v>
              </c:pt>
              <c:pt idx="159">
                <c:v>-8.5964719609525564E-2</c:v>
              </c:pt>
              <c:pt idx="160">
                <c:v>-8.2207927645891576E-2</c:v>
              </c:pt>
              <c:pt idx="161">
                <c:v>-8.2207927645891576E-2</c:v>
              </c:pt>
              <c:pt idx="162">
                <c:v>-7.9468648412744147E-2</c:v>
              </c:pt>
              <c:pt idx="163">
                <c:v>-7.9230368719356403E-2</c:v>
              </c:pt>
              <c:pt idx="164">
                <c:v>-7.6740836596585371E-2</c:v>
              </c:pt>
              <c:pt idx="165">
                <c:v>-7.769340405201175E-2</c:v>
              </c:pt>
              <c:pt idx="166">
                <c:v>-7.769340405201175E-2</c:v>
              </c:pt>
              <c:pt idx="167">
                <c:v>-8.1787602707810048E-2</c:v>
              </c:pt>
              <c:pt idx="168">
                <c:v>-8.1787602707810048E-2</c:v>
              </c:pt>
              <c:pt idx="169">
                <c:v>-8.1787602707810048E-2</c:v>
              </c:pt>
              <c:pt idx="170">
                <c:v>-8.1787602707810048E-2</c:v>
              </c:pt>
              <c:pt idx="171">
                <c:v>-8.1787602707810048E-2</c:v>
              </c:pt>
              <c:pt idx="172">
                <c:v>-7.4972649107845957E-2</c:v>
              </c:pt>
              <c:pt idx="173">
                <c:v>-6.059581611291176E-2</c:v>
              </c:pt>
              <c:pt idx="174">
                <c:v>-5.6342065991897394E-2</c:v>
              </c:pt>
              <c:pt idx="175">
                <c:v>-6.0052326705827941E-2</c:v>
              </c:pt>
              <c:pt idx="176">
                <c:v>-6.0052326705827941E-2</c:v>
              </c:pt>
              <c:pt idx="177">
                <c:v>-5.5580585398405713E-2</c:v>
              </c:pt>
              <c:pt idx="178">
                <c:v>-4.5087016744854602E-2</c:v>
              </c:pt>
              <c:pt idx="179">
                <c:v>-4.1652635620399447E-2</c:v>
              </c:pt>
              <c:pt idx="180">
                <c:v>-4.0487369632559722E-2</c:v>
              </c:pt>
              <c:pt idx="181">
                <c:v>-4.0487369632559722E-2</c:v>
              </c:pt>
              <c:pt idx="182">
                <c:v>-4.3812258977498963E-2</c:v>
              </c:pt>
              <c:pt idx="183">
                <c:v>-3.8686985165352517E-2</c:v>
              </c:pt>
              <c:pt idx="184">
                <c:v>-3.8686985165352517E-2</c:v>
              </c:pt>
              <c:pt idx="185">
                <c:v>-3.8686985165352517E-2</c:v>
              </c:pt>
              <c:pt idx="186">
                <c:v>-3.8686985165352517E-2</c:v>
              </c:pt>
              <c:pt idx="187">
                <c:v>-4.8765521534816725E-2</c:v>
              </c:pt>
              <c:pt idx="188">
                <c:v>-4.5050629748640825E-2</c:v>
              </c:pt>
              <c:pt idx="189">
                <c:v>-4.4583222242731257E-2</c:v>
              </c:pt>
              <c:pt idx="190">
                <c:v>-4.7039454750785525E-2</c:v>
              </c:pt>
              <c:pt idx="191">
                <c:v>-4.7039454750785525E-2</c:v>
              </c:pt>
              <c:pt idx="192">
                <c:v>-5.0746407555969375E-2</c:v>
              </c:pt>
              <c:pt idx="193">
                <c:v>-5.2653086157570805E-2</c:v>
              </c:pt>
              <c:pt idx="194">
                <c:v>-5.9275960522976012E-2</c:v>
              </c:pt>
              <c:pt idx="195">
                <c:v>-6.4574679017074699E-2</c:v>
              </c:pt>
              <c:pt idx="196">
                <c:v>-6.4574679017074699E-2</c:v>
              </c:pt>
              <c:pt idx="197">
                <c:v>-5.8627169354122044E-2</c:v>
              </c:pt>
              <c:pt idx="198">
                <c:v>-6.6315851917716051E-2</c:v>
              </c:pt>
              <c:pt idx="199">
                <c:v>-7.0426590117247834E-2</c:v>
              </c:pt>
              <c:pt idx="200">
                <c:v>-7.6785493364665891E-2</c:v>
              </c:pt>
              <c:pt idx="201">
                <c:v>-7.6785493364665891E-2</c:v>
              </c:pt>
              <c:pt idx="202">
                <c:v>-7.9260470688951368E-2</c:v>
              </c:pt>
              <c:pt idx="203">
                <c:v>-7.9495332209967629E-2</c:v>
              </c:pt>
              <c:pt idx="204">
                <c:v>-7.9367536668719874E-2</c:v>
              </c:pt>
              <c:pt idx="205">
                <c:v>-7.9458393895629365E-2</c:v>
              </c:pt>
              <c:pt idx="206">
                <c:v>-7.9458393895629365E-2</c:v>
              </c:pt>
              <c:pt idx="207">
                <c:v>-9.585404359867844E-2</c:v>
              </c:pt>
              <c:pt idx="208">
                <c:v>-9.1499291997264587E-2</c:v>
              </c:pt>
              <c:pt idx="209">
                <c:v>-8.8876120361126576E-2</c:v>
              </c:pt>
              <c:pt idx="210">
                <c:v>-8.5663258859075886E-2</c:v>
              </c:pt>
              <c:pt idx="211">
                <c:v>-8.5663258859075886E-2</c:v>
              </c:pt>
              <c:pt idx="212">
                <c:v>-9.2440502299327432E-2</c:v>
              </c:pt>
              <c:pt idx="213">
                <c:v>-9.3049267772346234E-2</c:v>
              </c:pt>
              <c:pt idx="214">
                <c:v>-9.4251802865398804E-2</c:v>
              </c:pt>
              <c:pt idx="215">
                <c:v>-9.6589281449446229E-2</c:v>
              </c:pt>
              <c:pt idx="216">
                <c:v>-9.6589281449446229E-2</c:v>
              </c:pt>
              <c:pt idx="217">
                <c:v>-0.10557267949650107</c:v>
              </c:pt>
              <c:pt idx="218">
                <c:v>-0.10734593911198531</c:v>
              </c:pt>
              <c:pt idx="219">
                <c:v>-0.10345782317110697</c:v>
              </c:pt>
              <c:pt idx="220">
                <c:v>-9.5677180744354384E-2</c:v>
              </c:pt>
              <c:pt idx="221">
                <c:v>-9.5677180744354384E-2</c:v>
              </c:pt>
              <c:pt idx="222">
                <c:v>-9.5090137205439018E-2</c:v>
              </c:pt>
              <c:pt idx="223">
                <c:v>-9.7625097941664851E-2</c:v>
              </c:pt>
              <c:pt idx="224">
                <c:v>-9.4556130470095812E-2</c:v>
              </c:pt>
              <c:pt idx="225">
                <c:v>-9.2894788433875108E-2</c:v>
              </c:pt>
              <c:pt idx="226">
                <c:v>-9.2894788433875108E-2</c:v>
              </c:pt>
              <c:pt idx="227">
                <c:v>-9.7120311066917431E-2</c:v>
              </c:pt>
              <c:pt idx="228">
                <c:v>-9.9322937237724229E-2</c:v>
              </c:pt>
              <c:pt idx="229">
                <c:v>-0.10263106651168008</c:v>
              </c:pt>
              <c:pt idx="230">
                <c:v>-0.1053998963962981</c:v>
              </c:pt>
              <c:pt idx="231">
                <c:v>-0.1053998963962981</c:v>
              </c:pt>
              <c:pt idx="232">
                <c:v>-0.11499426518886946</c:v>
              </c:pt>
              <c:pt idx="233">
                <c:v>-0.1107889207991819</c:v>
              </c:pt>
              <c:pt idx="234">
                <c:v>-0.11115620893369127</c:v>
              </c:pt>
              <c:pt idx="235">
                <c:v>-0.11115620893369127</c:v>
              </c:pt>
              <c:pt idx="236">
                <c:v>-0.11115620893369127</c:v>
              </c:pt>
              <c:pt idx="237">
                <c:v>-0.12118534719920471</c:v>
              </c:pt>
              <c:pt idx="238">
                <c:v>-0.12019562090219027</c:v>
              </c:pt>
              <c:pt idx="239">
                <c:v>-0.12265383815549247</c:v>
              </c:pt>
              <c:pt idx="240">
                <c:v>-0.13032719407522675</c:v>
              </c:pt>
              <c:pt idx="241">
                <c:v>-0.13032719407522675</c:v>
              </c:pt>
              <c:pt idx="242">
                <c:v>-0.15032262034006627</c:v>
              </c:pt>
              <c:pt idx="243">
                <c:v>-0.14742533333245134</c:v>
              </c:pt>
              <c:pt idx="244">
                <c:v>-0.15769484630022534</c:v>
              </c:pt>
              <c:pt idx="245">
                <c:v>-0.14986149786077541</c:v>
              </c:pt>
              <c:pt idx="246">
                <c:v>-0.14986149786077541</c:v>
              </c:pt>
              <c:pt idx="247">
                <c:v>-0.14527783897408963</c:v>
              </c:pt>
              <c:pt idx="248">
                <c:v>-0.11347284769263444</c:v>
              </c:pt>
              <c:pt idx="249">
                <c:v>-0.12686546757179873</c:v>
              </c:pt>
              <c:pt idx="250">
                <c:v>-0.12636222438779976</c:v>
              </c:pt>
              <c:pt idx="251">
                <c:v>-0.12636222438779976</c:v>
              </c:pt>
              <c:pt idx="252">
                <c:v>-0.13561863517008277</c:v>
              </c:pt>
              <c:pt idx="253">
                <c:v>-0.1466911981179323</c:v>
              </c:pt>
              <c:pt idx="254">
                <c:v>-0.14795790664067088</c:v>
              </c:pt>
              <c:pt idx="255">
                <c:v>-0.16154712656301451</c:v>
              </c:pt>
              <c:pt idx="256">
                <c:v>-0.16154712656301451</c:v>
              </c:pt>
              <c:pt idx="257">
                <c:v>-0.16514194126168502</c:v>
              </c:pt>
              <c:pt idx="258">
                <c:v>-0.15165416387424047</c:v>
              </c:pt>
              <c:pt idx="259">
                <c:v>-0.15907689057459928</c:v>
              </c:pt>
              <c:pt idx="260">
                <c:v>-0.14822893463065112</c:v>
              </c:pt>
              <c:pt idx="261">
                <c:v>-0.14822893463065112</c:v>
              </c:pt>
              <c:pt idx="262">
                <c:v>-0.13632884317800054</c:v>
              </c:pt>
              <c:pt idx="263">
                <c:v>-0.14205406137317478</c:v>
              </c:pt>
              <c:pt idx="264">
                <c:v>-0.14637771863236948</c:v>
              </c:pt>
              <c:pt idx="265">
                <c:v>-0.14045215143076983</c:v>
              </c:pt>
              <c:pt idx="266">
                <c:v>-0.14045215143076983</c:v>
              </c:pt>
              <c:pt idx="267">
                <c:v>-0.14836985154326077</c:v>
              </c:pt>
              <c:pt idx="268">
                <c:v>-0.15042748104733683</c:v>
              </c:pt>
              <c:pt idx="269">
                <c:v>-0.1374797748946045</c:v>
              </c:pt>
              <c:pt idx="270">
                <c:v>-0.13609475350235878</c:v>
              </c:pt>
              <c:pt idx="271">
                <c:v>-0.13609475350235878</c:v>
              </c:pt>
              <c:pt idx="272">
                <c:v>-0.1418786319459745</c:v>
              </c:pt>
              <c:pt idx="273">
                <c:v>-0.13967203628467162</c:v>
              </c:pt>
              <c:pt idx="274">
                <c:v>-0.1385290435490597</c:v>
              </c:pt>
              <c:pt idx="275">
                <c:v>-0.13839551429931773</c:v>
              </c:pt>
              <c:pt idx="276">
                <c:v>-0.13839551429931773</c:v>
              </c:pt>
              <c:pt idx="277">
                <c:v>-0.14313850412396978</c:v>
              </c:pt>
              <c:pt idx="278">
                <c:v>-0.14284211550026504</c:v>
              </c:pt>
              <c:pt idx="279">
                <c:v>-0.14687688206224736</c:v>
              </c:pt>
              <c:pt idx="280">
                <c:v>-0.13786150756397442</c:v>
              </c:pt>
              <c:pt idx="281">
                <c:v>-0.13786150756397442</c:v>
              </c:pt>
              <c:pt idx="282">
                <c:v>-0.14418788304204999</c:v>
              </c:pt>
              <c:pt idx="283">
                <c:v>-0.14242520873455511</c:v>
              </c:pt>
              <c:pt idx="284">
                <c:v>-0.14169118378366097</c:v>
              </c:pt>
              <c:pt idx="285">
                <c:v>-0.14126148643746395</c:v>
              </c:pt>
              <c:pt idx="286">
                <c:v>-0.14126148643746395</c:v>
              </c:pt>
              <c:pt idx="287">
                <c:v>-0.13332018990924654</c:v>
              </c:pt>
              <c:pt idx="288">
                <c:v>-0.12404922432847809</c:v>
              </c:pt>
              <c:pt idx="289">
                <c:v>-0.12000188771325815</c:v>
              </c:pt>
              <c:pt idx="290">
                <c:v>-0.12074991614451336</c:v>
              </c:pt>
              <c:pt idx="291">
                <c:v>-0.12074991614451336</c:v>
              </c:pt>
              <c:pt idx="292">
                <c:v>-0.12074991614451336</c:v>
              </c:pt>
              <c:pt idx="293">
                <c:v>-0.12074991614451336</c:v>
              </c:pt>
              <c:pt idx="294">
                <c:v>-0.10925394087708551</c:v>
              </c:pt>
              <c:pt idx="295">
                <c:v>-0.11014597360244727</c:v>
              </c:pt>
              <c:pt idx="296">
                <c:v>-0.11014597360244727</c:v>
              </c:pt>
              <c:pt idx="297">
                <c:v>-0.12120673834243345</c:v>
              </c:pt>
              <c:pt idx="298">
                <c:v>-0.13187143614181396</c:v>
              </c:pt>
              <c:pt idx="299">
                <c:v>-0.1233004240518486</c:v>
              </c:pt>
              <c:pt idx="300">
                <c:v>-0.1187663837963634</c:v>
              </c:pt>
              <c:pt idx="301">
                <c:v>-0.1187663837963634</c:v>
              </c:pt>
              <c:pt idx="302">
                <c:v>-0.1187663837963634</c:v>
              </c:pt>
              <c:pt idx="303">
                <c:v>-0.10271740292996911</c:v>
              </c:pt>
              <c:pt idx="304">
                <c:v>-0.10051984888590748</c:v>
              </c:pt>
              <c:pt idx="305">
                <c:v>-9.7951919325839465E-2</c:v>
              </c:pt>
              <c:pt idx="306">
                <c:v>-9.7951919325839465E-2</c:v>
              </c:pt>
              <c:pt idx="307">
                <c:v>-8.3379699187599687E-2</c:v>
              </c:pt>
              <c:pt idx="308">
                <c:v>-7.4106638597958407E-2</c:v>
              </c:pt>
              <c:pt idx="309">
                <c:v>-7.7501655608327669E-2</c:v>
              </c:pt>
              <c:pt idx="310">
                <c:v>-6.6211873319444559E-2</c:v>
              </c:pt>
              <c:pt idx="311">
                <c:v>-6.6211873319444559E-2</c:v>
              </c:pt>
              <c:pt idx="312">
                <c:v>-5.6910916032706038E-2</c:v>
              </c:pt>
              <c:pt idx="313">
                <c:v>-5.9675886690452762E-2</c:v>
              </c:pt>
              <c:pt idx="314">
                <c:v>-6.1651810848485367E-2</c:v>
              </c:pt>
              <c:pt idx="315">
                <c:v>-6.465759726299225E-2</c:v>
              </c:pt>
              <c:pt idx="316">
                <c:v>-6.465759726299225E-2</c:v>
              </c:pt>
              <c:pt idx="317">
                <c:v>-5.5021989874711852E-2</c:v>
              </c:pt>
              <c:pt idx="318">
                <c:v>-4.9488409859597016E-2</c:v>
              </c:pt>
              <c:pt idx="319">
                <c:v>-4.5781126263538474E-2</c:v>
              </c:pt>
              <c:pt idx="320">
                <c:v>-4.4866158704199632E-2</c:v>
              </c:pt>
              <c:pt idx="321">
                <c:v>-4.4866158704199632E-2</c:v>
              </c:pt>
              <c:pt idx="322">
                <c:v>-4.8171090333033684E-2</c:v>
              </c:pt>
              <c:pt idx="323">
                <c:v>-4.4927465279638423E-2</c:v>
              </c:pt>
              <c:pt idx="324">
                <c:v>-5.627248964459175E-2</c:v>
              </c:pt>
              <c:pt idx="325">
                <c:v>-6.1217151639168077E-2</c:v>
              </c:pt>
              <c:pt idx="326">
                <c:v>-6.1217151639168077E-2</c:v>
              </c:pt>
              <c:pt idx="327">
                <c:v>-5.7027023629715345E-2</c:v>
              </c:pt>
              <c:pt idx="328">
                <c:v>-5.6159469429079234E-2</c:v>
              </c:pt>
              <c:pt idx="329">
                <c:v>-5.4388745876967404E-2</c:v>
              </c:pt>
              <c:pt idx="330">
                <c:v>-5.4388745876967404E-2</c:v>
              </c:pt>
              <c:pt idx="331">
                <c:v>-5.4388745876967404E-2</c:v>
              </c:pt>
              <c:pt idx="332">
                <c:v>-3.934393584244833E-2</c:v>
              </c:pt>
              <c:pt idx="333">
                <c:v>-4.3087716698345435E-2</c:v>
              </c:pt>
              <c:pt idx="334">
                <c:v>-4.7223925795226829E-2</c:v>
              </c:pt>
              <c:pt idx="335">
                <c:v>-4.7866211410212189E-2</c:v>
              </c:pt>
              <c:pt idx="336">
                <c:v>-4.7866211410212189E-2</c:v>
              </c:pt>
              <c:pt idx="337">
                <c:v>-4.5395644630922383E-2</c:v>
              </c:pt>
              <c:pt idx="338">
                <c:v>-4.0063736785731607E-2</c:v>
              </c:pt>
              <c:pt idx="339">
                <c:v>-3.5904813382122813E-2</c:v>
              </c:pt>
              <c:pt idx="340">
                <c:v>-3.9352756932439559E-2</c:v>
              </c:pt>
              <c:pt idx="341">
                <c:v>-3.9352756932439559E-2</c:v>
              </c:pt>
              <c:pt idx="342">
                <c:v>-3.9352756932439559E-2</c:v>
              </c:pt>
              <c:pt idx="343">
                <c:v>-3.4483074202788511E-2</c:v>
              </c:pt>
              <c:pt idx="344">
                <c:v>-3.8516407337647274E-2</c:v>
              </c:pt>
              <c:pt idx="345">
                <c:v>-3.5556821381969361E-2</c:v>
              </c:pt>
              <c:pt idx="346">
                <c:v>-3.5556821381969361E-2</c:v>
              </c:pt>
              <c:pt idx="347">
                <c:v>-3.5471477336304291E-2</c:v>
              </c:pt>
              <c:pt idx="348">
                <c:v>-3.6485461630794691E-2</c:v>
              </c:pt>
              <c:pt idx="349">
                <c:v>-4.3262264016546648E-2</c:v>
              </c:pt>
              <c:pt idx="350">
                <c:v>-4.4297198399766091E-2</c:v>
              </c:pt>
              <c:pt idx="351">
                <c:v>-4.4297198399766091E-2</c:v>
              </c:pt>
              <c:pt idx="352">
                <c:v>-3.7523152604636456E-2</c:v>
              </c:pt>
              <c:pt idx="353">
                <c:v>-3.4042681284977006E-2</c:v>
              </c:pt>
              <c:pt idx="354">
                <c:v>-3.7484009017800357E-2</c:v>
              </c:pt>
              <c:pt idx="355">
                <c:v>-3.9593903480074411E-2</c:v>
              </c:pt>
              <c:pt idx="356">
                <c:v>-3.9593903480074411E-2</c:v>
              </c:pt>
              <c:pt idx="357">
                <c:v>-4.3001490543681298E-2</c:v>
              </c:pt>
              <c:pt idx="358">
                <c:v>-4.7185554053765011E-2</c:v>
              </c:pt>
              <c:pt idx="359">
                <c:v>-4.6082587013988374E-2</c:v>
              </c:pt>
              <c:pt idx="360">
                <c:v>-4.1980449377198026E-2</c:v>
              </c:pt>
              <c:pt idx="361">
                <c:v>-4.1980449377198026E-2</c:v>
              </c:pt>
              <c:pt idx="362">
                <c:v>-4.3560086067375048E-2</c:v>
              </c:pt>
              <c:pt idx="363">
                <c:v>-4.4230599170332452E-2</c:v>
              </c:pt>
              <c:pt idx="364">
                <c:v>-4.5932959275012286E-2</c:v>
              </c:pt>
              <c:pt idx="365">
                <c:v>-4.4853147596462528E-2</c:v>
              </c:pt>
              <c:pt idx="366">
                <c:v>-4.4853147596462528E-2</c:v>
              </c:pt>
              <c:pt idx="367">
                <c:v>-4.6185694529623067E-2</c:v>
              </c:pt>
              <c:pt idx="368">
                <c:v>-4.4251990313561196E-2</c:v>
              </c:pt>
              <c:pt idx="369">
                <c:v>-6.0251793603254278E-2</c:v>
              </c:pt>
              <c:pt idx="370">
                <c:v>-6.0251793603254278E-2</c:v>
              </c:pt>
              <c:pt idx="371">
                <c:v>-6.0251793603254278E-2</c:v>
              </c:pt>
              <c:pt idx="372">
                <c:v>-7.6594516766356091E-2</c:v>
              </c:pt>
              <c:pt idx="373">
                <c:v>-7.6594516766356091E-2</c:v>
              </c:pt>
              <c:pt idx="374">
                <c:v>-7.6594516766356091E-2</c:v>
              </c:pt>
              <c:pt idx="375">
                <c:v>-7.6594516766356091E-2</c:v>
              </c:pt>
              <c:pt idx="376">
                <c:v>-7.6594516766356091E-2</c:v>
              </c:pt>
              <c:pt idx="377">
                <c:v>-8.8485456338140644E-2</c:v>
              </c:pt>
              <c:pt idx="378">
                <c:v>-9.4003268654896277E-2</c:v>
              </c:pt>
              <c:pt idx="379">
                <c:v>-0.10230810435437676</c:v>
              </c:pt>
              <c:pt idx="380">
                <c:v>-9.0786768453224087E-2</c:v>
              </c:pt>
              <c:pt idx="381">
                <c:v>-9.0786768453224087E-2</c:v>
              </c:pt>
              <c:pt idx="382">
                <c:v>-8.1090185280379479E-2</c:v>
              </c:pt>
              <c:pt idx="383">
                <c:v>-8.0251299622214778E-2</c:v>
              </c:pt>
              <c:pt idx="384">
                <c:v>-8.07396572168535E-2</c:v>
              </c:pt>
              <c:pt idx="385">
                <c:v>-8.7718021508904731E-2</c:v>
              </c:pt>
              <c:pt idx="386">
                <c:v>-8.7717944324367414E-2</c:v>
              </c:pt>
              <c:pt idx="387">
                <c:v>-8.8136361701738219E-2</c:v>
              </c:pt>
              <c:pt idx="388">
                <c:v>-8.7341471229904766E-2</c:v>
              </c:pt>
              <c:pt idx="389">
                <c:v>-9.0462372868797103E-2</c:v>
              </c:pt>
              <c:pt idx="390">
                <c:v>-8.9235690041893578E-2</c:v>
              </c:pt>
              <c:pt idx="391">
                <c:v>-8.9235690041893578E-2</c:v>
              </c:pt>
              <c:pt idx="392">
                <c:v>-9.0696903598938672E-2</c:v>
              </c:pt>
              <c:pt idx="393">
                <c:v>-9.1499622788139279E-2</c:v>
              </c:pt>
              <c:pt idx="394">
                <c:v>-8.6660483082582895E-2</c:v>
              </c:pt>
              <c:pt idx="395">
                <c:v>-8.4155844843201821E-2</c:v>
              </c:pt>
              <c:pt idx="396">
                <c:v>-8.4155844843201821E-2</c:v>
              </c:pt>
              <c:pt idx="397">
                <c:v>-5.7274785994843702E-2</c:v>
              </c:pt>
              <c:pt idx="398">
                <c:v>-6.1844882455667993E-2</c:v>
              </c:pt>
              <c:pt idx="399">
                <c:v>-6.4513923759760283E-2</c:v>
              </c:pt>
              <c:pt idx="400">
                <c:v>-6.694865486096091E-2</c:v>
              </c:pt>
              <c:pt idx="401">
                <c:v>-6.694865486096091E-2</c:v>
              </c:pt>
              <c:pt idx="402">
                <c:v>-6.9739647734181731E-2</c:v>
              </c:pt>
              <c:pt idx="403">
                <c:v>-7.1874351512056123E-2</c:v>
              </c:pt>
              <c:pt idx="404">
                <c:v>-7.0769840781530924E-2</c:v>
              </c:pt>
              <c:pt idx="405">
                <c:v>-7.4308972349631852E-2</c:v>
              </c:pt>
              <c:pt idx="406">
                <c:v>-7.4308972349631852E-2</c:v>
              </c:pt>
              <c:pt idx="407">
                <c:v>-8.0899870263818952E-2</c:v>
              </c:pt>
              <c:pt idx="408">
                <c:v>-8.420061187490735E-2</c:v>
              </c:pt>
              <c:pt idx="409">
                <c:v>-8.0431690912535214E-2</c:v>
              </c:pt>
              <c:pt idx="410">
                <c:v>-8.623365259063287E-2</c:v>
              </c:pt>
              <c:pt idx="411">
                <c:v>-8.623365259063287E-2</c:v>
              </c:pt>
              <c:pt idx="412">
                <c:v>-9.226275733600442E-2</c:v>
              </c:pt>
              <c:pt idx="413">
                <c:v>-8.9332280977297396E-2</c:v>
              </c:pt>
              <c:pt idx="414">
                <c:v>-8.6576021145917004E-2</c:v>
              </c:pt>
              <c:pt idx="415">
                <c:v>-8.7516018548105978E-2</c:v>
              </c:pt>
              <c:pt idx="416">
                <c:v>-8.7516018548105978E-2</c:v>
              </c:pt>
              <c:pt idx="417">
                <c:v>-8.6385595865731579E-2</c:v>
              </c:pt>
              <c:pt idx="418">
                <c:v>-8.8329543572545854E-2</c:v>
              </c:pt>
              <c:pt idx="419">
                <c:v>-8.9842470769664451E-2</c:v>
              </c:pt>
              <c:pt idx="420">
                <c:v>-9.0031352359101313E-2</c:v>
              </c:pt>
              <c:pt idx="421">
                <c:v>-9.0031352359101313E-2</c:v>
              </c:pt>
              <c:pt idx="422">
                <c:v>-9.0031352359101313E-2</c:v>
              </c:pt>
              <c:pt idx="423">
                <c:v>-9.0031352359101313E-2</c:v>
              </c:pt>
              <c:pt idx="424">
                <c:v>-9.4857480956920703E-2</c:v>
              </c:pt>
              <c:pt idx="425">
                <c:v>-8.9801121910330628E-2</c:v>
              </c:pt>
              <c:pt idx="426">
                <c:v>-8.9801121910330628E-2</c:v>
              </c:pt>
              <c:pt idx="427">
                <c:v>-9.1652889226736645E-2</c:v>
              </c:pt>
              <c:pt idx="428">
                <c:v>-9.217620039046559E-2</c:v>
              </c:pt>
              <c:pt idx="429">
                <c:v>-0.10058920470596344</c:v>
              </c:pt>
              <c:pt idx="430">
                <c:v>-9.3254799169141589E-2</c:v>
              </c:pt>
              <c:pt idx="431">
                <c:v>-9.3254799169141589E-2</c:v>
              </c:pt>
              <c:pt idx="432">
                <c:v>-0.10062393774780376</c:v>
              </c:pt>
              <c:pt idx="433">
                <c:v>-0.10197918796132921</c:v>
              </c:pt>
              <c:pt idx="434">
                <c:v>-9.9248509290923326E-2</c:v>
              </c:pt>
              <c:pt idx="435">
                <c:v>-9.6144919041138754E-2</c:v>
              </c:pt>
              <c:pt idx="436">
                <c:v>-9.6144919041138754E-2</c:v>
              </c:pt>
              <c:pt idx="437">
                <c:v>-8.7915944715582728E-2</c:v>
              </c:pt>
              <c:pt idx="438">
                <c:v>-8.239394238108122E-2</c:v>
              </c:pt>
              <c:pt idx="439">
                <c:v>-8.5514072174599387E-2</c:v>
              </c:pt>
              <c:pt idx="440">
                <c:v>-8.1485370111985977E-2</c:v>
              </c:pt>
              <c:pt idx="441">
                <c:v>-8.1485359085623488E-2</c:v>
              </c:pt>
              <c:pt idx="442">
                <c:v>-7.5205636147239074E-2</c:v>
              </c:pt>
              <c:pt idx="443">
                <c:v>-7.7048913164528665E-2</c:v>
              </c:pt>
              <c:pt idx="444">
                <c:v>-7.6709940728891146E-2</c:v>
              </c:pt>
              <c:pt idx="445">
                <c:v>-7.8533612873675218E-2</c:v>
              </c:pt>
              <c:pt idx="446">
                <c:v>-7.8533612873675218E-2</c:v>
              </c:pt>
              <c:pt idx="447">
                <c:v>-7.7943923007762428E-2</c:v>
              </c:pt>
              <c:pt idx="448">
                <c:v>-7.6090689185145166E-2</c:v>
              </c:pt>
              <c:pt idx="449">
                <c:v>-7.3667260105495957E-2</c:v>
              </c:pt>
              <c:pt idx="450">
                <c:v>-7.4926161963592364E-2</c:v>
              </c:pt>
              <c:pt idx="451">
                <c:v>-7.4926161963592364E-2</c:v>
              </c:pt>
              <c:pt idx="452">
                <c:v>-6.7445778413778412E-2</c:v>
              </c:pt>
              <c:pt idx="453">
                <c:v>-6.8540089759001277E-2</c:v>
              </c:pt>
              <c:pt idx="454">
                <c:v>-5.4149793575467897E-2</c:v>
              </c:pt>
              <c:pt idx="455">
                <c:v>-5.9305588358984029E-2</c:v>
              </c:pt>
              <c:pt idx="456">
                <c:v>-5.9305588358984029E-2</c:v>
              </c:pt>
              <c:pt idx="457">
                <c:v>-9.7148924477576615E-2</c:v>
              </c:pt>
              <c:pt idx="458">
                <c:v>-8.8392526155083084E-2</c:v>
              </c:pt>
              <c:pt idx="459">
                <c:v>-8.404980431514486E-2</c:v>
              </c:pt>
              <c:pt idx="460">
                <c:v>-8.0850295738068345E-2</c:v>
              </c:pt>
              <c:pt idx="461">
                <c:v>-8.0850295738068345E-2</c:v>
              </c:pt>
              <c:pt idx="462">
                <c:v>-8.3301323803027683E-2</c:v>
              </c:pt>
              <c:pt idx="463">
                <c:v>-9.1172977825764501E-2</c:v>
              </c:pt>
              <c:pt idx="464">
                <c:v>-7.6297709140876635E-2</c:v>
              </c:pt>
              <c:pt idx="465">
                <c:v>-7.4021018893231205E-2</c:v>
              </c:pt>
              <c:pt idx="466">
                <c:v>-7.4021018893231205E-2</c:v>
              </c:pt>
              <c:pt idx="467">
                <c:v>-7.4225160968352855E-2</c:v>
              </c:pt>
              <c:pt idx="468">
                <c:v>-7.6986669348278025E-2</c:v>
              </c:pt>
              <c:pt idx="469">
                <c:v>-7.5575625740558205E-2</c:v>
              </c:pt>
              <c:pt idx="470">
                <c:v>-7.2028301585127963E-2</c:v>
              </c:pt>
              <c:pt idx="471">
                <c:v>-7.2028301585127963E-2</c:v>
              </c:pt>
              <c:pt idx="472">
                <c:v>-7.1312348842353268E-2</c:v>
              </c:pt>
              <c:pt idx="473">
                <c:v>-6.7287252400273778E-2</c:v>
              </c:pt>
              <c:pt idx="474">
                <c:v>-7.1172755093242279E-2</c:v>
              </c:pt>
              <c:pt idx="475">
                <c:v>-6.8831615756848485E-2</c:v>
              </c:pt>
              <c:pt idx="476">
                <c:v>-6.8831615756848485E-2</c:v>
              </c:pt>
              <c:pt idx="477">
                <c:v>-7.2789385229570014E-2</c:v>
              </c:pt>
              <c:pt idx="478">
                <c:v>-7.0791011397509984E-2</c:v>
              </c:pt>
              <c:pt idx="479">
                <c:v>-7.4896291547609573E-2</c:v>
              </c:pt>
              <c:pt idx="480">
                <c:v>-7.2835894426548697E-2</c:v>
              </c:pt>
              <c:pt idx="481">
                <c:v>-7.2835894426548697E-2</c:v>
              </c:pt>
              <c:pt idx="482">
                <c:v>-7.5675282004733946E-2</c:v>
              </c:pt>
              <c:pt idx="483">
                <c:v>-7.1159126509205861E-2</c:v>
              </c:pt>
              <c:pt idx="484">
                <c:v>-8.2107742116316329E-2</c:v>
              </c:pt>
              <c:pt idx="485">
                <c:v>-8.0299738432629053E-2</c:v>
              </c:pt>
              <c:pt idx="486">
                <c:v>-8.0299738432629053E-2</c:v>
              </c:pt>
              <c:pt idx="487">
                <c:v>-7.7674923868480183E-2</c:v>
              </c:pt>
              <c:pt idx="488">
                <c:v>-7.7412253861266822E-2</c:v>
              </c:pt>
              <c:pt idx="489">
                <c:v>-7.7373286696230559E-2</c:v>
              </c:pt>
              <c:pt idx="490">
                <c:v>-7.0981844653107418E-2</c:v>
              </c:pt>
              <c:pt idx="491">
                <c:v>-7.0981844653107418E-2</c:v>
              </c:pt>
              <c:pt idx="492">
                <c:v>-7.5207642945211983E-2</c:v>
              </c:pt>
              <c:pt idx="493">
                <c:v>-7.3712887193475352E-2</c:v>
              </c:pt>
              <c:pt idx="494">
                <c:v>-6.7668136039731985E-2</c:v>
              </c:pt>
              <c:pt idx="495">
                <c:v>-6.7643878042256245E-2</c:v>
              </c:pt>
              <c:pt idx="496">
                <c:v>-6.7643878042256245E-2</c:v>
              </c:pt>
              <c:pt idx="497">
                <c:v>-7.554792751798578E-2</c:v>
              </c:pt>
              <c:pt idx="498">
                <c:v>-7.5211347803008421E-2</c:v>
              </c:pt>
              <c:pt idx="499">
                <c:v>-8.6524009794056278E-2</c:v>
              </c:pt>
              <c:pt idx="500">
                <c:v>-9.3460617251361677E-2</c:v>
              </c:pt>
              <c:pt idx="501">
                <c:v>-9.3460617251361677E-2</c:v>
              </c:pt>
              <c:pt idx="502">
                <c:v>-9.7060107127727502E-2</c:v>
              </c:pt>
              <c:pt idx="503">
                <c:v>-9.1677235435112414E-2</c:v>
              </c:pt>
              <c:pt idx="504">
                <c:v>-9.2919266958600755E-2</c:v>
              </c:pt>
              <c:pt idx="505">
                <c:v>-9.120215358091055E-2</c:v>
              </c:pt>
              <c:pt idx="506">
                <c:v>-9.120215358091055E-2</c:v>
              </c:pt>
              <c:pt idx="507">
                <c:v>-9.4828029542712522E-2</c:v>
              </c:pt>
              <c:pt idx="508">
                <c:v>-9.0391021277130723E-2</c:v>
              </c:pt>
              <c:pt idx="509">
                <c:v>-8.875602122089632E-2</c:v>
              </c:pt>
              <c:pt idx="510">
                <c:v>-9.0340112561518859E-2</c:v>
              </c:pt>
              <c:pt idx="511">
                <c:v>-9.0340112561518859E-2</c:v>
              </c:pt>
              <c:pt idx="512">
                <c:v>-9.6657611817790756E-2</c:v>
              </c:pt>
              <c:pt idx="513">
                <c:v>-9.837035875593525E-2</c:v>
              </c:pt>
              <c:pt idx="514">
                <c:v>-0.10370350155372476</c:v>
              </c:pt>
              <c:pt idx="515">
                <c:v>-0.10682250665826898</c:v>
              </c:pt>
              <c:pt idx="516">
                <c:v>-0.10682250665826898</c:v>
              </c:pt>
              <c:pt idx="517">
                <c:v>-9.1417741020295873E-2</c:v>
              </c:pt>
              <c:pt idx="518">
                <c:v>-9.2982867017437409E-2</c:v>
              </c:pt>
              <c:pt idx="519">
                <c:v>-9.1849345927203618E-2</c:v>
              </c:pt>
              <c:pt idx="520">
                <c:v>-8.8682993622131501E-2</c:v>
              </c:pt>
              <c:pt idx="521">
                <c:v>-8.8682993622131501E-2</c:v>
              </c:pt>
              <c:pt idx="522">
                <c:v>-8.860046129890109E-2</c:v>
              </c:pt>
              <c:pt idx="523">
                <c:v>-8.6717544508463584E-2</c:v>
              </c:pt>
              <c:pt idx="524">
                <c:v>-8.2209691863889711E-2</c:v>
              </c:pt>
              <c:pt idx="525">
                <c:v>-8.3664234471628962E-2</c:v>
              </c:pt>
              <c:pt idx="526">
                <c:v>-8.3664234471628962E-2</c:v>
              </c:pt>
              <c:pt idx="527">
                <c:v>-7.4301419291326942E-2</c:v>
              </c:pt>
              <c:pt idx="528">
                <c:v>-7.3365523695983814E-2</c:v>
              </c:pt>
              <c:pt idx="529">
                <c:v>-6.6625130359170504E-2</c:v>
              </c:pt>
              <c:pt idx="530">
                <c:v>-6.5434625027593452E-2</c:v>
              </c:pt>
              <c:pt idx="531">
                <c:v>-6.5434625027593452E-2</c:v>
              </c:pt>
              <c:pt idx="532">
                <c:v>-5.8573812786037682E-2</c:v>
              </c:pt>
              <c:pt idx="533">
                <c:v>-5.6682868803708097E-2</c:v>
              </c:pt>
              <c:pt idx="534">
                <c:v>-5.7143197384899702E-2</c:v>
              </c:pt>
              <c:pt idx="535">
                <c:v>-6.2238622833788337E-2</c:v>
              </c:pt>
              <c:pt idx="536">
                <c:v>-6.2238622833788337E-2</c:v>
              </c:pt>
              <c:pt idx="537">
                <c:v>-7.1141120459261242E-2</c:v>
              </c:pt>
              <c:pt idx="538">
                <c:v>-6.9882791972014191E-2</c:v>
              </c:pt>
              <c:pt idx="539">
                <c:v>-7.3451253664335914E-2</c:v>
              </c:pt>
              <c:pt idx="540">
                <c:v>-7.1298389467442269E-2</c:v>
              </c:pt>
              <c:pt idx="541">
                <c:v>-7.1298389467442269E-2</c:v>
              </c:pt>
              <c:pt idx="542">
                <c:v>-7.1846796632196064E-2</c:v>
              </c:pt>
              <c:pt idx="543">
                <c:v>-7.13840863567069E-2</c:v>
              </c:pt>
              <c:pt idx="544">
                <c:v>-6.7330189055806011E-2</c:v>
              </c:pt>
              <c:pt idx="545">
                <c:v>-6.5452741341162968E-2</c:v>
              </c:pt>
              <c:pt idx="546">
                <c:v>-6.5452741341162968E-2</c:v>
              </c:pt>
              <c:pt idx="547">
                <c:v>-6.3357611178261775E-2</c:v>
              </c:pt>
              <c:pt idx="548">
                <c:v>-6.4419615281391618E-2</c:v>
              </c:pt>
              <c:pt idx="549">
                <c:v>-6.2880390209736903E-2</c:v>
              </c:pt>
              <c:pt idx="550">
                <c:v>-6.1485323801263481E-2</c:v>
              </c:pt>
              <c:pt idx="551">
                <c:v>-6.1485323801263481E-2</c:v>
              </c:pt>
              <c:pt idx="552">
                <c:v>-6.7186427341674126E-2</c:v>
              </c:pt>
              <c:pt idx="553">
                <c:v>-6.8524663877879033E-2</c:v>
              </c:pt>
              <c:pt idx="554">
                <c:v>-6.6619562046113634E-2</c:v>
              </c:pt>
              <c:pt idx="555">
                <c:v>-6.6563856862819071E-2</c:v>
              </c:pt>
              <c:pt idx="556">
                <c:v>-6.6563856862819071E-2</c:v>
              </c:pt>
              <c:pt idx="557">
                <c:v>-6.4520385208178932E-2</c:v>
              </c:pt>
              <c:pt idx="558">
                <c:v>-6.2026409461324761E-2</c:v>
              </c:pt>
              <c:pt idx="559">
                <c:v>-5.8487763053173381E-2</c:v>
              </c:pt>
              <c:pt idx="560">
                <c:v>-5.8913259355262149E-2</c:v>
              </c:pt>
              <c:pt idx="561">
                <c:v>-5.8913259355262149E-2</c:v>
              </c:pt>
              <c:pt idx="562">
                <c:v>-5.6617427342335769E-2</c:v>
              </c:pt>
              <c:pt idx="563">
                <c:v>-5.5356518686266232E-2</c:v>
              </c:pt>
              <c:pt idx="564">
                <c:v>-5.5356518686266232E-2</c:v>
              </c:pt>
              <c:pt idx="565">
                <c:v>-5.5356518686266232E-2</c:v>
              </c:pt>
              <c:pt idx="566">
                <c:v>-5.5356518686266232E-2</c:v>
              </c:pt>
              <c:pt idx="567">
                <c:v>-5.3011597307538794E-2</c:v>
              </c:pt>
              <c:pt idx="568">
                <c:v>-4.6273111531436095E-2</c:v>
              </c:pt>
              <c:pt idx="569">
                <c:v>-4.1536836761539742E-2</c:v>
              </c:pt>
              <c:pt idx="570">
                <c:v>-3.561826027375814E-2</c:v>
              </c:pt>
              <c:pt idx="571">
                <c:v>-3.561826027375814E-2</c:v>
              </c:pt>
              <c:pt idx="572">
                <c:v>-4.6515493031669797E-2</c:v>
              </c:pt>
              <c:pt idx="573">
                <c:v>-3.9369660346135205E-2</c:v>
              </c:pt>
              <c:pt idx="574">
                <c:v>-3.5481820064318992E-2</c:v>
              </c:pt>
              <c:pt idx="575">
                <c:v>-3.4831286730191757E-2</c:v>
              </c:pt>
              <c:pt idx="576">
                <c:v>-3.4831286730191757E-2</c:v>
              </c:pt>
              <c:pt idx="577">
                <c:v>-2.8893888241641408E-2</c:v>
              </c:pt>
              <c:pt idx="578">
                <c:v>-2.327700405792188E-2</c:v>
              </c:pt>
              <c:pt idx="579">
                <c:v>-1.3772400882373748E-2</c:v>
              </c:pt>
              <c:pt idx="580">
                <c:v>-1.262477707451648E-2</c:v>
              </c:pt>
              <c:pt idx="581">
                <c:v>-1.262477707451648E-2</c:v>
              </c:pt>
              <c:pt idx="582">
                <c:v>1.4923850838014507E-2</c:v>
              </c:pt>
              <c:pt idx="583">
                <c:v>8.2490974370983405E-3</c:v>
              </c:pt>
              <c:pt idx="584">
                <c:v>-1.3952097511857886E-3</c:v>
              </c:pt>
              <c:pt idx="585">
                <c:v>-1.3952097511857886E-3</c:v>
              </c:pt>
              <c:pt idx="586">
                <c:v>-1.3952097511857886E-3</c:v>
              </c:pt>
              <c:pt idx="587">
                <c:v>1.6020918773859583E-2</c:v>
              </c:pt>
              <c:pt idx="588">
                <c:v>2.1250248368815061E-2</c:v>
              </c:pt>
              <c:pt idx="589">
                <c:v>2.0372770441938748E-2</c:v>
              </c:pt>
              <c:pt idx="590">
                <c:v>1.5852469034114858E-2</c:v>
              </c:pt>
              <c:pt idx="591">
                <c:v>1.5852469034114858E-2</c:v>
              </c:pt>
              <c:pt idx="592">
                <c:v>2.3199896705036194E-2</c:v>
              </c:pt>
              <c:pt idx="593">
                <c:v>2.4419070579084767E-2</c:v>
              </c:pt>
              <c:pt idx="594">
                <c:v>2.8333859290823993E-2</c:v>
              </c:pt>
              <c:pt idx="595">
                <c:v>3.24431750895946E-2</c:v>
              </c:pt>
              <c:pt idx="596">
                <c:v>3.24431750895946E-2</c:v>
              </c:pt>
              <c:pt idx="597">
                <c:v>3.1748811964573687E-2</c:v>
              </c:pt>
              <c:pt idx="598">
                <c:v>3.9700307878093311E-2</c:v>
              </c:pt>
              <c:pt idx="599">
                <c:v>4.2992051977390533E-2</c:v>
              </c:pt>
              <c:pt idx="600">
                <c:v>5.2339353065670613E-2</c:v>
              </c:pt>
              <c:pt idx="601">
                <c:v>5.2339353065670613E-2</c:v>
              </c:pt>
              <c:pt idx="602">
                <c:v>4.684107946324545E-2</c:v>
              </c:pt>
              <c:pt idx="603">
                <c:v>4.684107946324545E-2</c:v>
              </c:pt>
              <c:pt idx="604">
                <c:v>4.684107946324545E-2</c:v>
              </c:pt>
              <c:pt idx="605">
                <c:v>4.684107946324545E-2</c:v>
              </c:pt>
              <c:pt idx="606">
                <c:v>4.684107946324545E-2</c:v>
              </c:pt>
              <c:pt idx="607">
                <c:v>5.8897987843214761E-2</c:v>
              </c:pt>
              <c:pt idx="608">
                <c:v>5.7272713038695633E-2</c:v>
              </c:pt>
              <c:pt idx="609">
                <c:v>5.3419286034207758E-2</c:v>
              </c:pt>
              <c:pt idx="610">
                <c:v>4.914328471369056E-2</c:v>
              </c:pt>
              <c:pt idx="611">
                <c:v>4.914328471369056E-2</c:v>
              </c:pt>
              <c:pt idx="612">
                <c:v>4.4279490061608584E-2</c:v>
              </c:pt>
              <c:pt idx="613">
                <c:v>3.466011347891218E-2</c:v>
              </c:pt>
              <c:pt idx="614">
                <c:v>3.4143572501751374E-2</c:v>
              </c:pt>
              <c:pt idx="615">
                <c:v>2.8451323130419537E-2</c:v>
              </c:pt>
              <c:pt idx="616">
                <c:v>2.8451323130419537E-2</c:v>
              </c:pt>
              <c:pt idx="617">
                <c:v>2.0777878999785448E-2</c:v>
              </c:pt>
              <c:pt idx="618">
                <c:v>2.7804075652314131E-2</c:v>
              </c:pt>
              <c:pt idx="619">
                <c:v>3.1012162739407101E-2</c:v>
              </c:pt>
              <c:pt idx="620">
                <c:v>3.9881228433813254E-2</c:v>
              </c:pt>
              <c:pt idx="621">
                <c:v>3.9881228433813254E-2</c:v>
              </c:pt>
              <c:pt idx="622">
                <c:v>5.3328153148235913E-2</c:v>
              </c:pt>
              <c:pt idx="623">
                <c:v>6.0213907021742008E-2</c:v>
              </c:pt>
              <c:pt idx="624">
                <c:v>5.3643363772709618E-2</c:v>
              </c:pt>
              <c:pt idx="625">
                <c:v>5.2442736240367438E-2</c:v>
              </c:pt>
              <c:pt idx="626">
                <c:v>5.2442736240367438E-2</c:v>
              </c:pt>
              <c:pt idx="627">
                <c:v>5.2442736240367438E-2</c:v>
              </c:pt>
              <c:pt idx="628">
                <c:v>5.2442736240367438E-2</c:v>
              </c:pt>
              <c:pt idx="629">
                <c:v>4.7743653391146612E-2</c:v>
              </c:pt>
              <c:pt idx="630">
                <c:v>4.6817813838393674E-2</c:v>
              </c:pt>
              <c:pt idx="631">
                <c:v>4.6817813838393674E-2</c:v>
              </c:pt>
              <c:pt idx="632">
                <c:v>-2.9562736363862974E-2</c:v>
              </c:pt>
              <c:pt idx="633">
                <c:v>5.5180328440054272E-3</c:v>
              </c:pt>
              <c:pt idx="634">
                <c:v>-7.4723453315594934E-4</c:v>
              </c:pt>
              <c:pt idx="635">
                <c:v>1.6972560014836935E-2</c:v>
              </c:pt>
              <c:pt idx="636">
                <c:v>1.6972560014836935E-2</c:v>
              </c:pt>
              <c:pt idx="637">
                <c:v>1.2521515189806598E-2</c:v>
              </c:pt>
              <c:pt idx="638">
                <c:v>1.006653968707627E-2</c:v>
              </c:pt>
              <c:pt idx="639">
                <c:v>1.1399207910224085E-2</c:v>
              </c:pt>
              <c:pt idx="640">
                <c:v>1.9412925587269481E-2</c:v>
              </c:pt>
              <c:pt idx="641">
                <c:v>1.9412925587269481E-2</c:v>
              </c:pt>
              <c:pt idx="642">
                <c:v>1.7497690528376575E-2</c:v>
              </c:pt>
              <c:pt idx="643">
                <c:v>9.6719723317690853E-3</c:v>
              </c:pt>
              <c:pt idx="644">
                <c:v>1.2470110287882807E-2</c:v>
              </c:pt>
              <c:pt idx="645">
                <c:v>1.4533660948615523E-2</c:v>
              </c:pt>
              <c:pt idx="646">
                <c:v>1.4533660948615523E-2</c:v>
              </c:pt>
              <c:pt idx="647">
                <c:v>1.1038480461395883E-2</c:v>
              </c:pt>
              <c:pt idx="648">
                <c:v>1.2588742921902263E-2</c:v>
              </c:pt>
              <c:pt idx="649">
                <c:v>2.5787883218471697E-2</c:v>
              </c:pt>
              <c:pt idx="650">
                <c:v>2.8129882611139578E-2</c:v>
              </c:pt>
              <c:pt idx="651">
                <c:v>2.8129882611139578E-2</c:v>
              </c:pt>
              <c:pt idx="652">
                <c:v>3.308357519659455E-2</c:v>
              </c:pt>
              <c:pt idx="653">
                <c:v>3.4949489336074002E-2</c:v>
              </c:pt>
              <c:pt idx="654">
                <c:v>3.6459836364370002E-2</c:v>
              </c:pt>
              <c:pt idx="655">
                <c:v>3.4796597793801176E-2</c:v>
              </c:pt>
              <c:pt idx="656">
                <c:v>3.4796597793801176E-2</c:v>
              </c:pt>
              <c:pt idx="657">
                <c:v>4.1818615454946473E-2</c:v>
              </c:pt>
              <c:pt idx="658">
                <c:v>4.3408925664013109E-2</c:v>
              </c:pt>
              <c:pt idx="659">
                <c:v>4.3045265202762639E-2</c:v>
              </c:pt>
              <c:pt idx="660">
                <c:v>4.1755676977859313E-2</c:v>
              </c:pt>
              <c:pt idx="661">
                <c:v>4.1755676977859313E-2</c:v>
              </c:pt>
              <c:pt idx="662">
                <c:v>3.576220943605235E-2</c:v>
              </c:pt>
              <c:pt idx="663">
                <c:v>3.2776832818512514E-2</c:v>
              </c:pt>
              <c:pt idx="664">
                <c:v>3.7479598472804687E-2</c:v>
              </c:pt>
              <c:pt idx="665">
                <c:v>3.6766236925215079E-2</c:v>
              </c:pt>
              <c:pt idx="666">
                <c:v>3.6766236925215079E-2</c:v>
              </c:pt>
              <c:pt idx="667">
                <c:v>3.5453614629072039E-2</c:v>
              </c:pt>
              <c:pt idx="668">
                <c:v>4.0497811597836719E-2</c:v>
              </c:pt>
              <c:pt idx="669">
                <c:v>4.9848001593088664E-2</c:v>
              </c:pt>
              <c:pt idx="670">
                <c:v>4.5176804414602589E-2</c:v>
              </c:pt>
              <c:pt idx="671">
                <c:v>4.5176804414602589E-2</c:v>
              </c:pt>
              <c:pt idx="672">
                <c:v>4.818356114900868E-2</c:v>
              </c:pt>
              <c:pt idx="673">
                <c:v>4.5083620625207876E-2</c:v>
              </c:pt>
              <c:pt idx="674">
                <c:v>4.8286216583781405E-2</c:v>
              </c:pt>
              <c:pt idx="675">
                <c:v>4.8286216583781405E-2</c:v>
              </c:pt>
              <c:pt idx="676">
                <c:v>4.8286216583781405E-2</c:v>
              </c:pt>
              <c:pt idx="677">
                <c:v>4.8286216583781405E-2</c:v>
              </c:pt>
              <c:pt idx="678">
                <c:v>5.762131148878602E-2</c:v>
              </c:pt>
              <c:pt idx="679">
                <c:v>6.5675308468003735E-2</c:v>
              </c:pt>
              <c:pt idx="680">
                <c:v>5.2118042944153453E-2</c:v>
              </c:pt>
              <c:pt idx="681">
                <c:v>5.2118042944153453E-2</c:v>
              </c:pt>
              <c:pt idx="682">
                <c:v>2.7073909928291062E-2</c:v>
              </c:pt>
              <c:pt idx="683">
                <c:v>2.9905016708247079E-2</c:v>
              </c:pt>
              <c:pt idx="684">
                <c:v>1.6506530804238695E-2</c:v>
              </c:pt>
              <c:pt idx="685">
                <c:v>2.8889995935682755E-2</c:v>
              </c:pt>
              <c:pt idx="686">
                <c:v>2.8889995935682755E-2</c:v>
              </c:pt>
              <c:pt idx="687">
                <c:v>3.5504799003746035E-2</c:v>
              </c:pt>
              <c:pt idx="688">
                <c:v>6.0774277789796605E-2</c:v>
              </c:pt>
              <c:pt idx="689">
                <c:v>6.7407638225928768E-2</c:v>
              </c:pt>
              <c:pt idx="690">
                <c:v>6.7407638225928768E-2</c:v>
              </c:pt>
              <c:pt idx="691">
                <c:v>6.7407638225928768E-2</c:v>
              </c:pt>
              <c:pt idx="692">
                <c:v>0.10375041872611535</c:v>
              </c:pt>
              <c:pt idx="693">
                <c:v>9.8933221481912303E-2</c:v>
              </c:pt>
              <c:pt idx="694">
                <c:v>9.2084670555444115E-2</c:v>
              </c:pt>
              <c:pt idx="695">
                <c:v>9.5896318672461067E-2</c:v>
              </c:pt>
              <c:pt idx="696">
                <c:v>9.5896318672461067E-2</c:v>
              </c:pt>
              <c:pt idx="697">
                <c:v>0.10561295879867338</c:v>
              </c:pt>
              <c:pt idx="698">
                <c:v>0.1080208186544882</c:v>
              </c:pt>
              <c:pt idx="699">
                <c:v>0.11649799639967218</c:v>
              </c:pt>
              <c:pt idx="700">
                <c:v>0.1303605157426686</c:v>
              </c:pt>
              <c:pt idx="701">
                <c:v>0.1303605157426686</c:v>
              </c:pt>
              <c:pt idx="702">
                <c:v>0.13637032435368424</c:v>
              </c:pt>
              <c:pt idx="703">
                <c:v>0.133135200625768</c:v>
              </c:pt>
              <c:pt idx="704">
                <c:v>0.1164523252062426</c:v>
              </c:pt>
              <c:pt idx="705">
                <c:v>0.12966345115883748</c:v>
              </c:pt>
              <c:pt idx="706">
                <c:v>0.12966345115883748</c:v>
              </c:pt>
              <c:pt idx="707">
                <c:v>0.12819781603043445</c:v>
              </c:pt>
              <c:pt idx="708">
                <c:v>0.12375064145863779</c:v>
              </c:pt>
              <c:pt idx="709">
                <c:v>0.12637682329173527</c:v>
              </c:pt>
              <c:pt idx="710">
                <c:v>0.12201583076915279</c:v>
              </c:pt>
              <c:pt idx="711">
                <c:v>0.12201583076915279</c:v>
              </c:pt>
              <c:pt idx="712">
                <c:v>0.11248562437990506</c:v>
              </c:pt>
              <c:pt idx="713">
                <c:v>0.12004762506486255</c:v>
              </c:pt>
              <c:pt idx="714">
                <c:v>0.12481405693616621</c:v>
              </c:pt>
              <c:pt idx="715">
                <c:v>0.13121284253670717</c:v>
              </c:pt>
              <c:pt idx="716">
                <c:v>0.13121284253670717</c:v>
              </c:pt>
              <c:pt idx="717">
                <c:v>0.11882223232237021</c:v>
              </c:pt>
              <c:pt idx="718">
                <c:v>0.12568917522146994</c:v>
              </c:pt>
              <c:pt idx="719">
                <c:v>0.1218203443885848</c:v>
              </c:pt>
              <c:pt idx="720">
                <c:v>0.12886841734429177</c:v>
              </c:pt>
              <c:pt idx="721">
                <c:v>0.12886841734429177</c:v>
              </c:pt>
              <c:pt idx="722">
                <c:v>0.13637602498309098</c:v>
              </c:pt>
              <c:pt idx="723">
                <c:v>0.12845013228327073</c:v>
              </c:pt>
              <c:pt idx="724">
                <c:v>0.13420088753396953</c:v>
              </c:pt>
              <c:pt idx="725">
                <c:v>0.13743495273108652</c:v>
              </c:pt>
              <c:pt idx="726">
                <c:v>0.13743495273108652</c:v>
              </c:pt>
              <c:pt idx="727">
                <c:v>0.1320612990775123</c:v>
              </c:pt>
              <c:pt idx="728">
                <c:v>0.13213744713686149</c:v>
              </c:pt>
              <c:pt idx="729">
                <c:v>0.12694792271049149</c:v>
              </c:pt>
              <c:pt idx="730">
                <c:v>0.12287498288157228</c:v>
              </c:pt>
              <c:pt idx="731">
                <c:v>0.12287498288157228</c:v>
              </c:pt>
              <c:pt idx="732">
                <c:v>0.11675949761246174</c:v>
              </c:pt>
              <c:pt idx="733">
                <c:v>0.1062970012484048</c:v>
              </c:pt>
              <c:pt idx="734">
                <c:v>0.10259800947693809</c:v>
              </c:pt>
              <c:pt idx="735">
                <c:v>9.6155945403627596E-2</c:v>
              </c:pt>
              <c:pt idx="736">
                <c:v>9.6155945403627596E-2</c:v>
              </c:pt>
              <c:pt idx="737">
                <c:v>9.7596649926443124E-2</c:v>
              </c:pt>
              <c:pt idx="738">
                <c:v>0.1015693049885249</c:v>
              </c:pt>
              <c:pt idx="739">
                <c:v>9.4997846551405862E-2</c:v>
              </c:pt>
              <c:pt idx="740">
                <c:v>9.4997846551405862E-2</c:v>
              </c:pt>
              <c:pt idx="741">
                <c:v>9.4997846551405862E-2</c:v>
              </c:pt>
              <c:pt idx="742">
                <c:v>0.11952324434397221</c:v>
              </c:pt>
              <c:pt idx="743">
                <c:v>0.13109481635262465</c:v>
              </c:pt>
              <c:pt idx="744">
                <c:v>0.13300883851164369</c:v>
              </c:pt>
              <c:pt idx="745">
                <c:v>0.12859482021185165</c:v>
              </c:pt>
              <c:pt idx="746">
                <c:v>0.12859482021185165</c:v>
              </c:pt>
              <c:pt idx="747">
                <c:v>0.14212490575216652</c:v>
              </c:pt>
              <c:pt idx="748">
                <c:v>0.1440508363826738</c:v>
              </c:pt>
              <c:pt idx="749">
                <c:v>0.14333768433597149</c:v>
              </c:pt>
              <c:pt idx="750">
                <c:v>0.14465621676240836</c:v>
              </c:pt>
              <c:pt idx="751">
                <c:v>0.14465621676240836</c:v>
              </c:pt>
              <c:pt idx="752">
                <c:v>0.14557596976306786</c:v>
              </c:pt>
              <c:pt idx="753">
                <c:v>0.15672525414111593</c:v>
              </c:pt>
              <c:pt idx="754">
                <c:v>0.14127137708461657</c:v>
              </c:pt>
              <c:pt idx="755">
                <c:v>0.13260451282553398</c:v>
              </c:pt>
              <c:pt idx="756">
                <c:v>0.13260451282553398</c:v>
              </c:pt>
              <c:pt idx="757">
                <c:v>0.13303729755322813</c:v>
              </c:pt>
              <c:pt idx="758">
                <c:v>0.13113866819624365</c:v>
              </c:pt>
              <c:pt idx="759">
                <c:v>0.12641483116323493</c:v>
              </c:pt>
              <c:pt idx="760">
                <c:v>0.12129200520356087</c:v>
              </c:pt>
              <c:pt idx="761">
                <c:v>0.12129200520356087</c:v>
              </c:pt>
              <c:pt idx="762">
                <c:v>0.1185729372928559</c:v>
              </c:pt>
              <c:pt idx="763">
                <c:v>0.12549313752277769</c:v>
              </c:pt>
              <c:pt idx="764">
                <c:v>0.12134385115998425</c:v>
              </c:pt>
              <c:pt idx="765">
                <c:v>0.11513460873062953</c:v>
              </c:pt>
              <c:pt idx="766">
                <c:v>0.11513460873062953</c:v>
              </c:pt>
              <c:pt idx="767">
                <c:v>0.1198982840113112</c:v>
              </c:pt>
              <c:pt idx="768">
                <c:v>0.12667978362748356</c:v>
              </c:pt>
              <c:pt idx="769">
                <c:v>0.11774575060529213</c:v>
              </c:pt>
              <c:pt idx="770">
                <c:v>0.12222173706227268</c:v>
              </c:pt>
              <c:pt idx="771">
                <c:v>0.12222173706227268</c:v>
              </c:pt>
              <c:pt idx="772">
                <c:v>0.12411349699542629</c:v>
              </c:pt>
              <c:pt idx="773">
                <c:v>0.12481671428952623</c:v>
              </c:pt>
              <c:pt idx="774">
                <c:v>0.12193039851258769</c:v>
              </c:pt>
              <c:pt idx="775">
                <c:v>0.12461076389095638</c:v>
              </c:pt>
              <c:pt idx="776">
                <c:v>0.12461076389095638</c:v>
              </c:pt>
              <c:pt idx="777">
                <c:v>0.11739481456635414</c:v>
              </c:pt>
              <c:pt idx="778">
                <c:v>0.12190759599496048</c:v>
              </c:pt>
              <c:pt idx="779">
                <c:v>0.13139322280066534</c:v>
              </c:pt>
              <c:pt idx="780">
                <c:v>0.13479883614538646</c:v>
              </c:pt>
              <c:pt idx="781">
                <c:v>0.134798836145386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5048275256736474E-2</c:v>
              </c:pt>
              <c:pt idx="3">
                <c:v>2.8142280347581927E-2</c:v>
              </c:pt>
              <c:pt idx="4">
                <c:v>3.11046256473273E-2</c:v>
              </c:pt>
              <c:pt idx="5">
                <c:v>2.0023259896427614E-2</c:v>
              </c:pt>
              <c:pt idx="6">
                <c:v>2.0023259896427614E-2</c:v>
              </c:pt>
              <c:pt idx="7">
                <c:v>2.0056174844202523E-2</c:v>
              </c:pt>
              <c:pt idx="8">
                <c:v>4.0704818748353855E-3</c:v>
              </c:pt>
              <c:pt idx="9">
                <c:v>-6.6049328535066065E-3</c:v>
              </c:pt>
              <c:pt idx="10">
                <c:v>-1.4208285789519937E-2</c:v>
              </c:pt>
              <c:pt idx="11">
                <c:v>-1.4208285789519937E-2</c:v>
              </c:pt>
              <c:pt idx="12">
                <c:v>-4.3557447555516604E-2</c:v>
              </c:pt>
              <c:pt idx="13">
                <c:v>-4.1999473360835649E-2</c:v>
              </c:pt>
              <c:pt idx="14">
                <c:v>-3.6952514702010109E-2</c:v>
              </c:pt>
              <c:pt idx="15">
                <c:v>-3.680988326165191E-2</c:v>
              </c:pt>
              <c:pt idx="16">
                <c:v>-3.680988326165191E-2</c:v>
              </c:pt>
              <c:pt idx="17">
                <c:v>-5.5790836478539441E-2</c:v>
              </c:pt>
              <c:pt idx="18">
                <c:v>-3.9190731150706593E-2</c:v>
              </c:pt>
              <c:pt idx="19">
                <c:v>-2.5245764943386373E-2</c:v>
              </c:pt>
              <c:pt idx="20">
                <c:v>-2.3106293338014616E-2</c:v>
              </c:pt>
              <c:pt idx="21">
                <c:v>-2.3106293338014616E-2</c:v>
              </c:pt>
              <c:pt idx="22">
                <c:v>-2.9371105064513348E-2</c:v>
              </c:pt>
              <c:pt idx="23">
                <c:v>-5.9938119898183206E-2</c:v>
              </c:pt>
              <c:pt idx="24">
                <c:v>-8.06525936978848E-2</c:v>
              </c:pt>
              <c:pt idx="25">
                <c:v>-7.5726323180900668E-2</c:v>
              </c:pt>
              <c:pt idx="26">
                <c:v>-7.5726323180900668E-2</c:v>
              </c:pt>
              <c:pt idx="27">
                <c:v>-8.1277977705608739E-2</c:v>
              </c:pt>
              <c:pt idx="28">
                <c:v>-0.10034670411656288</c:v>
              </c:pt>
              <c:pt idx="29">
                <c:v>-0.10793908540331798</c:v>
              </c:pt>
              <c:pt idx="30">
                <c:v>-0.11747344860879494</c:v>
              </c:pt>
              <c:pt idx="31">
                <c:v>-0.11747344860879494</c:v>
              </c:pt>
              <c:pt idx="32">
                <c:v>-0.11104406214342144</c:v>
              </c:pt>
              <c:pt idx="33">
                <c:v>-0.11238260335293604</c:v>
              </c:pt>
              <c:pt idx="34">
                <c:v>-0.10917888176950774</c:v>
              </c:pt>
              <c:pt idx="35">
                <c:v>-0.11089045905380501</c:v>
              </c:pt>
              <c:pt idx="36">
                <c:v>-0.11089045905380501</c:v>
              </c:pt>
              <c:pt idx="37">
                <c:v>-0.12455016238040917</c:v>
              </c:pt>
              <c:pt idx="38">
                <c:v>-0.12408935311155977</c:v>
              </c:pt>
              <c:pt idx="39">
                <c:v>-0.12182919336434661</c:v>
              </c:pt>
              <c:pt idx="40">
                <c:v>-0.13089177565171606</c:v>
              </c:pt>
              <c:pt idx="41">
                <c:v>-0.13089177565171606</c:v>
              </c:pt>
              <c:pt idx="42">
                <c:v>-0.11626656719038009</c:v>
              </c:pt>
              <c:pt idx="43">
                <c:v>-0.11229483015886954</c:v>
              </c:pt>
              <c:pt idx="44">
                <c:v>-0.11819757745984383</c:v>
              </c:pt>
              <c:pt idx="45">
                <c:v>-8.6807688931800242E-2</c:v>
              </c:pt>
              <c:pt idx="46">
                <c:v>-8.6807688931800242E-2</c:v>
              </c:pt>
              <c:pt idx="47">
                <c:v>-5.964188536820858E-2</c:v>
              </c:pt>
              <c:pt idx="48">
                <c:v>-6.419511981041004E-2</c:v>
              </c:pt>
              <c:pt idx="49">
                <c:v>-8.1135346265250652E-2</c:v>
              </c:pt>
              <c:pt idx="50">
                <c:v>-0.10936539980689908</c:v>
              </c:pt>
              <c:pt idx="51">
                <c:v>-0.10936539980689908</c:v>
              </c:pt>
              <c:pt idx="52">
                <c:v>-0.12709558500833851</c:v>
              </c:pt>
              <c:pt idx="53">
                <c:v>-0.14759062582287374</c:v>
              </c:pt>
              <c:pt idx="54">
                <c:v>-0.15017993504783655</c:v>
              </c:pt>
              <c:pt idx="55">
                <c:v>-0.1286645308522778</c:v>
              </c:pt>
              <c:pt idx="56">
                <c:v>-0.1286645308522778</c:v>
              </c:pt>
              <c:pt idx="57">
                <c:v>-0.10323224787150009</c:v>
              </c:pt>
              <c:pt idx="58">
                <c:v>-9.7362415518300716E-2</c:v>
              </c:pt>
              <c:pt idx="59">
                <c:v>-9.2359343456508425E-2</c:v>
              </c:pt>
              <c:pt idx="60">
                <c:v>-9.6440796980602261E-2</c:v>
              </c:pt>
              <c:pt idx="61">
                <c:v>-9.6440796980602261E-2</c:v>
              </c:pt>
              <c:pt idx="62">
                <c:v>-9.4389098569297003E-2</c:v>
              </c:pt>
              <c:pt idx="63">
                <c:v>-0.11345782498025114</c:v>
              </c:pt>
              <c:pt idx="64">
                <c:v>-0.12587773194066532</c:v>
              </c:pt>
              <c:pt idx="65">
                <c:v>-0.13406258228736945</c:v>
              </c:pt>
              <c:pt idx="66">
                <c:v>-0.13406258228736945</c:v>
              </c:pt>
              <c:pt idx="67">
                <c:v>-0.13011278855437547</c:v>
              </c:pt>
              <c:pt idx="68">
                <c:v>-0.14660317738962525</c:v>
              </c:pt>
              <c:pt idx="69">
                <c:v>-0.1533397700342316</c:v>
              </c:pt>
              <c:pt idx="70">
                <c:v>-0.1631155095233916</c:v>
              </c:pt>
              <c:pt idx="71">
                <c:v>-0.1631155095233916</c:v>
              </c:pt>
              <c:pt idx="72">
                <c:v>-0.16578162029316246</c:v>
              </c:pt>
              <c:pt idx="73">
                <c:v>-0.16578162029316246</c:v>
              </c:pt>
              <c:pt idx="74">
                <c:v>-0.16162336522426057</c:v>
              </c:pt>
              <c:pt idx="75">
                <c:v>-0.14732730624067414</c:v>
              </c:pt>
              <c:pt idx="76">
                <c:v>-0.14732730624067414</c:v>
              </c:pt>
              <c:pt idx="77">
                <c:v>-0.13665189151233215</c:v>
              </c:pt>
              <c:pt idx="78">
                <c:v>-0.13636662863161597</c:v>
              </c:pt>
              <c:pt idx="79">
                <c:v>-0.13930703063284477</c:v>
              </c:pt>
              <c:pt idx="80">
                <c:v>-0.15939612042482232</c:v>
              </c:pt>
              <c:pt idx="81">
                <c:v>-0.15939612042482232</c:v>
              </c:pt>
              <c:pt idx="82">
                <c:v>-0.15141973141402632</c:v>
              </c:pt>
              <c:pt idx="83">
                <c:v>-0.14576933204599318</c:v>
              </c:pt>
              <c:pt idx="84">
                <c:v>-0.14889625208461343</c:v>
              </c:pt>
              <c:pt idx="85">
                <c:v>-0.1505749144211358</c:v>
              </c:pt>
              <c:pt idx="86">
                <c:v>-0.1505749144211358</c:v>
              </c:pt>
              <c:pt idx="87">
                <c:v>-0.14495743000087769</c:v>
              </c:pt>
              <c:pt idx="88">
                <c:v>-0.13916439919248669</c:v>
              </c:pt>
              <c:pt idx="89">
                <c:v>-0.13441367506363566</c:v>
              </c:pt>
              <c:pt idx="90">
                <c:v>-0.13655314666900731</c:v>
              </c:pt>
              <c:pt idx="91">
                <c:v>-0.13655314666900731</c:v>
              </c:pt>
              <c:pt idx="92">
                <c:v>-0.16528789607653827</c:v>
              </c:pt>
              <c:pt idx="93">
                <c:v>-0.18026419731414034</c:v>
              </c:pt>
              <c:pt idx="94">
                <c:v>-0.18742868427982096</c:v>
              </c:pt>
              <c:pt idx="95">
                <c:v>-0.19818090055297122</c:v>
              </c:pt>
              <c:pt idx="96">
                <c:v>-0.19818090055297122</c:v>
              </c:pt>
              <c:pt idx="97">
                <c:v>-0.20894408847537971</c:v>
              </c:pt>
              <c:pt idx="98">
                <c:v>-0.19911349073992801</c:v>
              </c:pt>
              <c:pt idx="99">
                <c:v>-0.19377029755112785</c:v>
              </c:pt>
              <c:pt idx="100">
                <c:v>-0.19080795225138247</c:v>
              </c:pt>
              <c:pt idx="101">
                <c:v>-0.19080795225138247</c:v>
              </c:pt>
              <c:pt idx="102">
                <c:v>-0.18131747564293876</c:v>
              </c:pt>
              <c:pt idx="103">
                <c:v>-0.16591328008426232</c:v>
              </c:pt>
              <c:pt idx="104">
                <c:v>-0.17482225928201534</c:v>
              </c:pt>
              <c:pt idx="105">
                <c:v>-0.17500877731940678</c:v>
              </c:pt>
              <c:pt idx="106">
                <c:v>-0.17500877731940678</c:v>
              </c:pt>
              <c:pt idx="107">
                <c:v>-0.16764680066707638</c:v>
              </c:pt>
              <c:pt idx="108">
                <c:v>-0.16144781883612758</c:v>
              </c:pt>
              <c:pt idx="109">
                <c:v>-0.16484903010620555</c:v>
              </c:pt>
              <c:pt idx="110">
                <c:v>-0.16701044501009399</c:v>
              </c:pt>
              <c:pt idx="111">
                <c:v>-0.16701044501009399</c:v>
              </c:pt>
              <c:pt idx="112">
                <c:v>-0.17522821030457303</c:v>
              </c:pt>
              <c:pt idx="113">
                <c:v>-0.17324234178881781</c:v>
              </c:pt>
              <c:pt idx="114">
                <c:v>-0.17823444220135176</c:v>
              </c:pt>
              <c:pt idx="115">
                <c:v>-0.19290353725972087</c:v>
              </c:pt>
              <c:pt idx="116">
                <c:v>-0.19290353725972087</c:v>
              </c:pt>
              <c:pt idx="117">
                <c:v>-0.202712191696656</c:v>
              </c:pt>
              <c:pt idx="118">
                <c:v>-0.20561967875010978</c:v>
              </c:pt>
              <c:pt idx="119">
                <c:v>-0.20482972000351096</c:v>
              </c:pt>
              <c:pt idx="120">
                <c:v>-0.20687044676555788</c:v>
              </c:pt>
              <c:pt idx="121">
                <c:v>-0.20687044676555788</c:v>
              </c:pt>
              <c:pt idx="122">
                <c:v>-0.20687044676555788</c:v>
              </c:pt>
              <c:pt idx="123">
                <c:v>-0.20687044676555788</c:v>
              </c:pt>
              <c:pt idx="124">
                <c:v>-0.19599754235056621</c:v>
              </c:pt>
              <c:pt idx="125">
                <c:v>-0.19161985429649797</c:v>
              </c:pt>
              <c:pt idx="126">
                <c:v>-0.19161985429649797</c:v>
              </c:pt>
              <c:pt idx="127">
                <c:v>-0.18256824365838686</c:v>
              </c:pt>
              <c:pt idx="128">
                <c:v>-0.17875010971649263</c:v>
              </c:pt>
              <c:pt idx="129">
                <c:v>-0.16241332397085939</c:v>
              </c:pt>
              <c:pt idx="130">
                <c:v>-0.14309224962696399</c:v>
              </c:pt>
              <c:pt idx="131">
                <c:v>-0.14309224962696399</c:v>
              </c:pt>
              <c:pt idx="132">
                <c:v>-0.13570832967611701</c:v>
              </c:pt>
              <c:pt idx="133">
                <c:v>-0.13491837092951819</c:v>
              </c:pt>
              <c:pt idx="134">
                <c:v>-0.14073334503642598</c:v>
              </c:pt>
              <c:pt idx="135">
                <c:v>-0.14045905380496804</c:v>
              </c:pt>
              <c:pt idx="136">
                <c:v>-0.14045905380496804</c:v>
              </c:pt>
              <c:pt idx="137">
                <c:v>-0.16546344246467137</c:v>
              </c:pt>
              <c:pt idx="138">
                <c:v>-0.16554024400947964</c:v>
              </c:pt>
              <c:pt idx="139">
                <c:v>-0.14302641973141406</c:v>
              </c:pt>
              <c:pt idx="140">
                <c:v>-0.1444307908364787</c:v>
              </c:pt>
              <c:pt idx="141">
                <c:v>-0.1444307908364787</c:v>
              </c:pt>
              <c:pt idx="142">
                <c:v>-0.14667997893443352</c:v>
              </c:pt>
              <c:pt idx="143">
                <c:v>-0.15079434740630215</c:v>
              </c:pt>
              <c:pt idx="144">
                <c:v>-0.15820021065566581</c:v>
              </c:pt>
              <c:pt idx="145">
                <c:v>-0.16328008426226637</c:v>
              </c:pt>
              <c:pt idx="146">
                <c:v>-0.16328008426226637</c:v>
              </c:pt>
              <c:pt idx="147">
                <c:v>-0.17060914596682175</c:v>
              </c:pt>
              <c:pt idx="148">
                <c:v>-0.17362634951285871</c:v>
              </c:pt>
              <c:pt idx="149">
                <c:v>-0.18844904766084447</c:v>
              </c:pt>
              <c:pt idx="150">
                <c:v>-0.18447731062933392</c:v>
              </c:pt>
              <c:pt idx="151">
                <c:v>-0.18447731062933392</c:v>
              </c:pt>
              <c:pt idx="152">
                <c:v>-0.16600105327832881</c:v>
              </c:pt>
              <c:pt idx="153">
                <c:v>-0.17983630299306597</c:v>
              </c:pt>
              <c:pt idx="154">
                <c:v>-0.17639120512595463</c:v>
              </c:pt>
              <c:pt idx="155">
                <c:v>-0.17837707364170985</c:v>
              </c:pt>
              <c:pt idx="156">
                <c:v>-0.17837707364170985</c:v>
              </c:pt>
              <c:pt idx="157">
                <c:v>-0.18708856315281319</c:v>
              </c:pt>
              <c:pt idx="158">
                <c:v>-0.18098832616518923</c:v>
              </c:pt>
              <c:pt idx="159">
                <c:v>-0.17450408145352414</c:v>
              </c:pt>
              <c:pt idx="160">
                <c:v>-0.17450408145352414</c:v>
              </c:pt>
              <c:pt idx="161">
                <c:v>-0.17625954533485477</c:v>
              </c:pt>
              <c:pt idx="162">
                <c:v>-0.1748442025805319</c:v>
              </c:pt>
              <c:pt idx="163">
                <c:v>-0.17822347055209342</c:v>
              </c:pt>
              <c:pt idx="164">
                <c:v>-0.18004476432897398</c:v>
              </c:pt>
              <c:pt idx="165">
                <c:v>-0.19266216097603794</c:v>
              </c:pt>
              <c:pt idx="166">
                <c:v>-0.19266216097603794</c:v>
              </c:pt>
              <c:pt idx="167">
                <c:v>-0.19483454752918461</c:v>
              </c:pt>
              <c:pt idx="168">
                <c:v>-0.19483454752918461</c:v>
              </c:pt>
              <c:pt idx="169">
                <c:v>-0.19483454752918461</c:v>
              </c:pt>
              <c:pt idx="170">
                <c:v>-0.19483454752918461</c:v>
              </c:pt>
              <c:pt idx="171">
                <c:v>-0.19483454752918461</c:v>
              </c:pt>
              <c:pt idx="172">
                <c:v>-0.18722022294391305</c:v>
              </c:pt>
              <c:pt idx="173">
                <c:v>-0.18067014833669803</c:v>
              </c:pt>
              <c:pt idx="174">
                <c:v>-0.17772974633546912</c:v>
              </c:pt>
              <c:pt idx="175">
                <c:v>-0.17661063811112088</c:v>
              </c:pt>
              <c:pt idx="176">
                <c:v>-0.17661063811112088</c:v>
              </c:pt>
              <c:pt idx="177">
                <c:v>-0.18975467392258405</c:v>
              </c:pt>
              <c:pt idx="178">
                <c:v>-0.1914004213113315</c:v>
              </c:pt>
              <c:pt idx="179">
                <c:v>-0.19104932853506551</c:v>
              </c:pt>
              <c:pt idx="180">
                <c:v>-0.18522338277889938</c:v>
              </c:pt>
              <c:pt idx="181">
                <c:v>-0.18522338277889938</c:v>
              </c:pt>
              <c:pt idx="182">
                <c:v>-0.18033002720969016</c:v>
              </c:pt>
              <c:pt idx="183">
                <c:v>-0.1786513648731678</c:v>
              </c:pt>
              <c:pt idx="184">
                <c:v>-0.17131133151935407</c:v>
              </c:pt>
              <c:pt idx="185">
                <c:v>-0.16546344246467137</c:v>
              </c:pt>
              <c:pt idx="186">
                <c:v>-0.16546344246467137</c:v>
              </c:pt>
              <c:pt idx="187">
                <c:v>-0.16196348635126834</c:v>
              </c:pt>
              <c:pt idx="188">
                <c:v>-0.15971429825331351</c:v>
              </c:pt>
              <c:pt idx="189">
                <c:v>-0.14071140173790919</c:v>
              </c:pt>
              <c:pt idx="190">
                <c:v>-0.12878521899411932</c:v>
              </c:pt>
              <c:pt idx="191">
                <c:v>-0.12878521899411932</c:v>
              </c:pt>
              <c:pt idx="192">
                <c:v>-0.12214737119283769</c:v>
              </c:pt>
              <c:pt idx="193">
                <c:v>-0.10971649258316507</c:v>
              </c:pt>
              <c:pt idx="194">
                <c:v>-0.1196458351619416</c:v>
              </c:pt>
              <c:pt idx="195">
                <c:v>-0.13327262354077063</c:v>
              </c:pt>
              <c:pt idx="196">
                <c:v>-0.13327262354077063</c:v>
              </c:pt>
              <c:pt idx="197">
                <c:v>-0.13259238128675499</c:v>
              </c:pt>
              <c:pt idx="198">
                <c:v>-0.14047002545422638</c:v>
              </c:pt>
              <c:pt idx="199">
                <c:v>-0.13940577547616961</c:v>
              </c:pt>
              <c:pt idx="200">
                <c:v>-0.14084306152900905</c:v>
              </c:pt>
              <c:pt idx="201">
                <c:v>-0.14084306152900905</c:v>
              </c:pt>
              <c:pt idx="202">
                <c:v>-0.14473799701571144</c:v>
              </c:pt>
              <c:pt idx="203">
                <c:v>-0.14585710524005979</c:v>
              </c:pt>
              <c:pt idx="204">
                <c:v>-0.14781005880803999</c:v>
              </c:pt>
              <c:pt idx="205">
                <c:v>-0.15595102255771098</c:v>
              </c:pt>
              <c:pt idx="206">
                <c:v>-0.15595102255771098</c:v>
              </c:pt>
              <c:pt idx="207">
                <c:v>-0.16348854559817438</c:v>
              </c:pt>
              <c:pt idx="208">
                <c:v>-0.16367506363556572</c:v>
              </c:pt>
              <c:pt idx="209">
                <c:v>-0.1736482928113755</c:v>
              </c:pt>
              <c:pt idx="210">
                <c:v>-0.17139910471342057</c:v>
              </c:pt>
              <c:pt idx="211">
                <c:v>-0.17139910471342057</c:v>
              </c:pt>
              <c:pt idx="212">
                <c:v>-0.17487711752830692</c:v>
              </c:pt>
              <c:pt idx="213">
                <c:v>-0.17232072325111913</c:v>
              </c:pt>
              <c:pt idx="214">
                <c:v>-0.17416396032651627</c:v>
              </c:pt>
              <c:pt idx="215">
                <c:v>-0.18847099095936104</c:v>
              </c:pt>
              <c:pt idx="216">
                <c:v>-0.18847099095936104</c:v>
              </c:pt>
              <c:pt idx="217">
                <c:v>-0.19638155007460723</c:v>
              </c:pt>
              <c:pt idx="218">
                <c:v>-0.20259150355481448</c:v>
              </c:pt>
              <c:pt idx="219">
                <c:v>-0.19928903712806123</c:v>
              </c:pt>
              <c:pt idx="220">
                <c:v>-0.19292548055823755</c:v>
              </c:pt>
              <c:pt idx="221">
                <c:v>-0.19292548055823755</c:v>
              </c:pt>
              <c:pt idx="222">
                <c:v>-0.18220617923286231</c:v>
              </c:pt>
              <c:pt idx="223">
                <c:v>-0.18340208900201882</c:v>
              </c:pt>
              <c:pt idx="224">
                <c:v>-0.18527824102519086</c:v>
              </c:pt>
              <c:pt idx="225">
                <c:v>-0.18804309663828678</c:v>
              </c:pt>
              <c:pt idx="226">
                <c:v>-0.18804309663828678</c:v>
              </c:pt>
              <c:pt idx="227">
                <c:v>-0.19477968928289313</c:v>
              </c:pt>
              <c:pt idx="228">
                <c:v>-0.19209163521460548</c:v>
              </c:pt>
              <c:pt idx="229">
                <c:v>-0.19372641095409471</c:v>
              </c:pt>
              <c:pt idx="230">
                <c:v>-0.19324365838672886</c:v>
              </c:pt>
              <c:pt idx="231">
                <c:v>-0.19324365838672886</c:v>
              </c:pt>
              <c:pt idx="232">
                <c:v>-0.19665584130606517</c:v>
              </c:pt>
              <c:pt idx="233">
                <c:v>-0.18872333889230242</c:v>
              </c:pt>
              <c:pt idx="234">
                <c:v>-0.19238786974458</c:v>
              </c:pt>
              <c:pt idx="235">
                <c:v>-0.1943627666110771</c:v>
              </c:pt>
              <c:pt idx="236">
                <c:v>-0.1943627666110771</c:v>
              </c:pt>
              <c:pt idx="237">
                <c:v>-0.19453831299921009</c:v>
              </c:pt>
              <c:pt idx="238">
                <c:v>-0.19367155270780312</c:v>
              </c:pt>
              <c:pt idx="239">
                <c:v>-0.19888308610550343</c:v>
              </c:pt>
              <c:pt idx="240">
                <c:v>-0.20714473799701583</c:v>
              </c:pt>
              <c:pt idx="241">
                <c:v>-0.20714473799701583</c:v>
              </c:pt>
              <c:pt idx="242">
                <c:v>-0.22464451856403056</c:v>
              </c:pt>
              <c:pt idx="243">
                <c:v>-0.22269156499605025</c:v>
              </c:pt>
              <c:pt idx="244">
                <c:v>-0.20276704994294747</c:v>
              </c:pt>
              <c:pt idx="245">
                <c:v>-0.19513078205915912</c:v>
              </c:pt>
              <c:pt idx="246">
                <c:v>-0.19513078205915912</c:v>
              </c:pt>
              <c:pt idx="247">
                <c:v>-0.202712191696656</c:v>
              </c:pt>
              <c:pt idx="248">
                <c:v>-0.2059159132800843</c:v>
              </c:pt>
              <c:pt idx="249">
                <c:v>-0.20798955498990612</c:v>
              </c:pt>
              <c:pt idx="250">
                <c:v>-0.219389098569297</c:v>
              </c:pt>
              <c:pt idx="251">
                <c:v>-0.219389098569297</c:v>
              </c:pt>
              <c:pt idx="252">
                <c:v>-0.22534670411656288</c:v>
              </c:pt>
              <c:pt idx="253">
                <c:v>-0.2397305362942157</c:v>
              </c:pt>
              <c:pt idx="254">
                <c:v>-0.24245150531027826</c:v>
              </c:pt>
              <c:pt idx="255">
                <c:v>-0.25777889932414644</c:v>
              </c:pt>
              <c:pt idx="256">
                <c:v>-0.25777889932414644</c:v>
              </c:pt>
              <c:pt idx="257">
                <c:v>-0.24647810058808051</c:v>
              </c:pt>
              <c:pt idx="258">
                <c:v>-0.24217721407882031</c:v>
              </c:pt>
              <c:pt idx="259">
                <c:v>-0.23861142806986746</c:v>
              </c:pt>
              <c:pt idx="260">
                <c:v>-0.22998771175283073</c:v>
              </c:pt>
              <c:pt idx="261">
                <c:v>-0.22998771175283073</c:v>
              </c:pt>
              <c:pt idx="262">
                <c:v>-0.19529535679803389</c:v>
              </c:pt>
              <c:pt idx="263">
                <c:v>-0.19459317124550157</c:v>
              </c:pt>
              <c:pt idx="264">
                <c:v>-0.1996620732028439</c:v>
              </c:pt>
              <c:pt idx="265">
                <c:v>-0.20388615816729572</c:v>
              </c:pt>
              <c:pt idx="266">
                <c:v>-0.20388615816729572</c:v>
              </c:pt>
              <c:pt idx="267">
                <c:v>-0.19999122268059344</c:v>
              </c:pt>
              <c:pt idx="268">
                <c:v>-0.20339243395067153</c:v>
              </c:pt>
              <c:pt idx="269">
                <c:v>-0.18847099095936104</c:v>
              </c:pt>
              <c:pt idx="270">
                <c:v>-0.18711050645132987</c:v>
              </c:pt>
              <c:pt idx="271">
                <c:v>-0.18711050645132987</c:v>
              </c:pt>
              <c:pt idx="272">
                <c:v>-0.19101641358729049</c:v>
              </c:pt>
              <c:pt idx="273">
                <c:v>-0.18861362239971924</c:v>
              </c:pt>
              <c:pt idx="274">
                <c:v>-0.1893596945492847</c:v>
              </c:pt>
              <c:pt idx="275">
                <c:v>-0.18975467392258405</c:v>
              </c:pt>
              <c:pt idx="276">
                <c:v>-0.18975467392258405</c:v>
              </c:pt>
              <c:pt idx="277">
                <c:v>-0.20208680768893184</c:v>
              </c:pt>
              <c:pt idx="278">
                <c:v>-0.20019968401650134</c:v>
              </c:pt>
              <c:pt idx="279">
                <c:v>-0.2002435706135347</c:v>
              </c:pt>
              <c:pt idx="280">
                <c:v>-0.19791758097077161</c:v>
              </c:pt>
              <c:pt idx="281">
                <c:v>-0.19791758097077161</c:v>
              </c:pt>
              <c:pt idx="282">
                <c:v>-0.20342534889844655</c:v>
              </c:pt>
              <c:pt idx="283">
                <c:v>-0.20288773808478899</c:v>
              </c:pt>
              <c:pt idx="284">
                <c:v>-0.20951461423681206</c:v>
              </c:pt>
              <c:pt idx="285">
                <c:v>-0.20950364258755383</c:v>
              </c:pt>
              <c:pt idx="286">
                <c:v>-0.20950364258755383</c:v>
              </c:pt>
              <c:pt idx="287">
                <c:v>-0.2228780830334417</c:v>
              </c:pt>
              <c:pt idx="288">
                <c:v>-0.22533573246730454</c:v>
              </c:pt>
              <c:pt idx="289">
                <c:v>-0.22838585096111652</c:v>
              </c:pt>
              <c:pt idx="290">
                <c:v>-0.21187351882735017</c:v>
              </c:pt>
              <c:pt idx="291">
                <c:v>-0.21187351882735017</c:v>
              </c:pt>
              <c:pt idx="292">
                <c:v>-0.21187351882735017</c:v>
              </c:pt>
              <c:pt idx="293">
                <c:v>-0.19484551917844295</c:v>
              </c:pt>
              <c:pt idx="294">
                <c:v>-0.1879333801457036</c:v>
              </c:pt>
              <c:pt idx="295">
                <c:v>-0.17968269990344954</c:v>
              </c:pt>
              <c:pt idx="296">
                <c:v>-0.17968269990344954</c:v>
              </c:pt>
              <c:pt idx="297">
                <c:v>-0.16811858158518389</c:v>
              </c:pt>
              <c:pt idx="298">
                <c:v>-0.16898534187659098</c:v>
              </c:pt>
              <c:pt idx="299">
                <c:v>-0.1629399631352586</c:v>
              </c:pt>
              <c:pt idx="300">
                <c:v>-0.15613754059510232</c:v>
              </c:pt>
              <c:pt idx="301">
                <c:v>-0.15613754059510232</c:v>
              </c:pt>
              <c:pt idx="302">
                <c:v>-0.13450144825770216</c:v>
              </c:pt>
              <c:pt idx="303">
                <c:v>-0.14177565171596596</c:v>
              </c:pt>
              <c:pt idx="304">
                <c:v>-0.16801983674185916</c:v>
              </c:pt>
              <c:pt idx="305">
                <c:v>-0.16473931361362248</c:v>
              </c:pt>
              <c:pt idx="306">
                <c:v>-0.16473931361362248</c:v>
              </c:pt>
              <c:pt idx="307">
                <c:v>-0.15850741683489866</c:v>
              </c:pt>
              <c:pt idx="308">
                <c:v>-0.164135872904415</c:v>
              </c:pt>
              <c:pt idx="309">
                <c:v>-0.16296190643377517</c:v>
              </c:pt>
              <c:pt idx="310">
                <c:v>-0.1632032827174581</c:v>
              </c:pt>
              <c:pt idx="311">
                <c:v>-0.1632032827174581</c:v>
              </c:pt>
              <c:pt idx="312">
                <c:v>-0.1614258755376109</c:v>
              </c:pt>
              <c:pt idx="313">
                <c:v>-0.16094312297024493</c:v>
              </c:pt>
              <c:pt idx="314">
                <c:v>-0.16967655577986496</c:v>
              </c:pt>
              <c:pt idx="315">
                <c:v>-0.17546958658825595</c:v>
              </c:pt>
              <c:pt idx="316">
                <c:v>-0.17546958658825595</c:v>
              </c:pt>
              <c:pt idx="317">
                <c:v>-0.17003862020538929</c:v>
              </c:pt>
              <c:pt idx="318">
                <c:v>-0.17202448872114462</c:v>
              </c:pt>
              <c:pt idx="319">
                <c:v>-0.1710041253401211</c:v>
              </c:pt>
              <c:pt idx="320">
                <c:v>-0.17339594487843424</c:v>
              </c:pt>
              <c:pt idx="321">
                <c:v>-0.17339594487843424</c:v>
              </c:pt>
              <c:pt idx="322">
                <c:v>-0.19047880277363294</c:v>
              </c:pt>
              <c:pt idx="323">
                <c:v>-0.19424207846923558</c:v>
              </c:pt>
              <c:pt idx="324">
                <c:v>-0.19773106293338016</c:v>
              </c:pt>
              <c:pt idx="325">
                <c:v>-0.20096769946458359</c:v>
              </c:pt>
              <c:pt idx="326">
                <c:v>-0.20096769946458359</c:v>
              </c:pt>
              <c:pt idx="327">
                <c:v>-0.21479197753006241</c:v>
              </c:pt>
              <c:pt idx="328">
                <c:v>-0.21107258843149312</c:v>
              </c:pt>
              <c:pt idx="329">
                <c:v>-0.20619020451154224</c:v>
              </c:pt>
              <c:pt idx="330">
                <c:v>-0.20842842096023873</c:v>
              </c:pt>
              <c:pt idx="331">
                <c:v>-0.20842842096023873</c:v>
              </c:pt>
              <c:pt idx="332">
                <c:v>-0.20978890546827</c:v>
              </c:pt>
              <c:pt idx="333">
                <c:v>-0.20978890546827</c:v>
              </c:pt>
              <c:pt idx="334">
                <c:v>-0.19935486702361105</c:v>
              </c:pt>
              <c:pt idx="335">
                <c:v>-0.20028745721056795</c:v>
              </c:pt>
              <c:pt idx="336">
                <c:v>-0.20028745721056795</c:v>
              </c:pt>
              <c:pt idx="337">
                <c:v>-0.18730799613797944</c:v>
              </c:pt>
              <c:pt idx="338">
                <c:v>-0.1862218028614061</c:v>
              </c:pt>
              <c:pt idx="339">
                <c:v>-0.18286447818836138</c:v>
              </c:pt>
              <c:pt idx="340">
                <c:v>-0.18839418941455277</c:v>
              </c:pt>
              <c:pt idx="341">
                <c:v>-0.18839418941455277</c:v>
              </c:pt>
              <c:pt idx="342">
                <c:v>-0.18096638286667255</c:v>
              </c:pt>
              <c:pt idx="343">
                <c:v>-0.17670938295444572</c:v>
              </c:pt>
              <c:pt idx="344">
                <c:v>-0.17910120249275874</c:v>
              </c:pt>
              <c:pt idx="345">
                <c:v>-0.17698367418590366</c:v>
              </c:pt>
              <c:pt idx="346">
                <c:v>-0.17698367418590366</c:v>
              </c:pt>
              <c:pt idx="347">
                <c:v>-0.17983630299306597</c:v>
              </c:pt>
              <c:pt idx="348">
                <c:v>-0.18880014043711058</c:v>
              </c:pt>
              <c:pt idx="349">
                <c:v>-0.19518564030545082</c:v>
              </c:pt>
              <c:pt idx="350">
                <c:v>-0.19604142894759946</c:v>
              </c:pt>
              <c:pt idx="351">
                <c:v>-0.19604142894759946</c:v>
              </c:pt>
              <c:pt idx="352">
                <c:v>-0.19656806811199867</c:v>
              </c:pt>
              <c:pt idx="353">
                <c:v>-0.19904766084437819</c:v>
              </c:pt>
              <c:pt idx="354">
                <c:v>-0.20007899587465994</c:v>
              </c:pt>
              <c:pt idx="355">
                <c:v>-0.19456025629772666</c:v>
              </c:pt>
              <c:pt idx="356">
                <c:v>-0.19456025629772666</c:v>
              </c:pt>
              <c:pt idx="357">
                <c:v>-0.19642543667164059</c:v>
              </c:pt>
              <c:pt idx="358">
                <c:v>-0.19860879487404559</c:v>
              </c:pt>
              <c:pt idx="359">
                <c:v>-0.19971693144913549</c:v>
              </c:pt>
              <c:pt idx="360">
                <c:v>-0.19877336961292025</c:v>
              </c:pt>
              <c:pt idx="361">
                <c:v>-0.19877336961292025</c:v>
              </c:pt>
              <c:pt idx="362">
                <c:v>-0.21140173790924255</c:v>
              </c:pt>
              <c:pt idx="363">
                <c:v>-0.21471517598525414</c:v>
              </c:pt>
              <c:pt idx="364">
                <c:v>-0.21965241815149661</c:v>
              </c:pt>
              <c:pt idx="365">
                <c:v>-0.22024488721144564</c:v>
              </c:pt>
              <c:pt idx="366">
                <c:v>-0.22024488721144564</c:v>
              </c:pt>
              <c:pt idx="367">
                <c:v>-0.22388747476520676</c:v>
              </c:pt>
              <c:pt idx="368">
                <c:v>-0.23208329676116923</c:v>
              </c:pt>
              <c:pt idx="369">
                <c:v>-0.24208944088475393</c:v>
              </c:pt>
              <c:pt idx="370">
                <c:v>-0.23263187922408501</c:v>
              </c:pt>
              <c:pt idx="371">
                <c:v>-0.23263187922408501</c:v>
              </c:pt>
              <c:pt idx="372">
                <c:v>-0.22320723251119112</c:v>
              </c:pt>
              <c:pt idx="373">
                <c:v>-0.22320723251119112</c:v>
              </c:pt>
              <c:pt idx="374">
                <c:v>-0.22320723251119112</c:v>
              </c:pt>
              <c:pt idx="375">
                <c:v>-0.22320723251119112</c:v>
              </c:pt>
              <c:pt idx="376">
                <c:v>-0.22320723251119112</c:v>
              </c:pt>
              <c:pt idx="377">
                <c:v>-0.2262244360572282</c:v>
              </c:pt>
              <c:pt idx="378">
                <c:v>-0.23043754937242178</c:v>
              </c:pt>
              <c:pt idx="379">
                <c:v>-0.22919775300623202</c:v>
              </c:pt>
              <c:pt idx="380">
                <c:v>-0.23354252611252524</c:v>
              </c:pt>
              <c:pt idx="381">
                <c:v>-0.23354252611252524</c:v>
              </c:pt>
              <c:pt idx="382">
                <c:v>-0.24837619590976923</c:v>
              </c:pt>
              <c:pt idx="383">
                <c:v>-0.24387781971385947</c:v>
              </c:pt>
              <c:pt idx="384">
                <c:v>-0.24735583252874571</c:v>
              </c:pt>
              <c:pt idx="385">
                <c:v>-0.24860660054419381</c:v>
              </c:pt>
              <c:pt idx="386">
                <c:v>-0.24860660054419381</c:v>
              </c:pt>
              <c:pt idx="387">
                <c:v>-0.2416505749144211</c:v>
              </c:pt>
              <c:pt idx="388">
                <c:v>-0.2425502501536031</c:v>
              </c:pt>
              <c:pt idx="389">
                <c:v>-0.2442398841393838</c:v>
              </c:pt>
              <c:pt idx="390">
                <c:v>-0.25100939173176517</c:v>
              </c:pt>
              <c:pt idx="391">
                <c:v>-0.25100939173176517</c:v>
              </c:pt>
              <c:pt idx="392">
                <c:v>-0.24760818046168709</c:v>
              </c:pt>
              <c:pt idx="393">
                <c:v>-0.25007680154480827</c:v>
              </c:pt>
              <c:pt idx="394">
                <c:v>-0.24809093302905294</c:v>
              </c:pt>
              <c:pt idx="395">
                <c:v>-0.24972570876854205</c:v>
              </c:pt>
              <c:pt idx="396">
                <c:v>-0.24972570876854205</c:v>
              </c:pt>
              <c:pt idx="397">
                <c:v>-0.24957210567892563</c:v>
              </c:pt>
              <c:pt idx="398">
                <c:v>-0.2500548582462917</c:v>
              </c:pt>
              <c:pt idx="399">
                <c:v>-0.25358772930746964</c:v>
              </c:pt>
              <c:pt idx="400">
                <c:v>-0.24804704643201969</c:v>
              </c:pt>
              <c:pt idx="401">
                <c:v>-0.24804704643201969</c:v>
              </c:pt>
              <c:pt idx="402">
                <c:v>-0.25245764943386295</c:v>
              </c:pt>
              <c:pt idx="403">
                <c:v>-0.24778372684982009</c:v>
              </c:pt>
              <c:pt idx="404">
                <c:v>-0.24958307732818397</c:v>
              </c:pt>
              <c:pt idx="405">
                <c:v>-0.26146537347494081</c:v>
              </c:pt>
              <c:pt idx="406">
                <c:v>-0.26146537347494081</c:v>
              </c:pt>
              <c:pt idx="407">
                <c:v>-0.28103879575177748</c:v>
              </c:pt>
              <c:pt idx="408">
                <c:v>-0.27744009479504961</c:v>
              </c:pt>
              <c:pt idx="409">
                <c:v>-0.28461555340998868</c:v>
              </c:pt>
              <c:pt idx="410">
                <c:v>-0.27779118757131571</c:v>
              </c:pt>
              <c:pt idx="411">
                <c:v>-0.27779118757131571</c:v>
              </c:pt>
              <c:pt idx="412">
                <c:v>-0.26938690423944534</c:v>
              </c:pt>
              <c:pt idx="413">
                <c:v>-0.26641358729044151</c:v>
              </c:pt>
              <c:pt idx="414">
                <c:v>-0.26462520846133597</c:v>
              </c:pt>
              <c:pt idx="415">
                <c:v>-0.26124594048977445</c:v>
              </c:pt>
              <c:pt idx="416">
                <c:v>-0.26124594048977445</c:v>
              </c:pt>
              <c:pt idx="417">
                <c:v>-0.25455323444220146</c:v>
              </c:pt>
              <c:pt idx="418">
                <c:v>-0.25062538400772405</c:v>
              </c:pt>
              <c:pt idx="419">
                <c:v>-0.25010971649258318</c:v>
              </c:pt>
              <c:pt idx="420">
                <c:v>-0.24810190467831139</c:v>
              </c:pt>
              <c:pt idx="421">
                <c:v>-0.24810190467831139</c:v>
              </c:pt>
              <c:pt idx="422">
                <c:v>-0.24810190467831139</c:v>
              </c:pt>
              <c:pt idx="423">
                <c:v>-0.24810190467831139</c:v>
              </c:pt>
              <c:pt idx="424">
                <c:v>-0.24870534538751876</c:v>
              </c:pt>
              <c:pt idx="425">
                <c:v>-0.24960502062670054</c:v>
              </c:pt>
              <c:pt idx="426">
                <c:v>-0.24960502062670054</c:v>
              </c:pt>
              <c:pt idx="427">
                <c:v>-0.24169446151145446</c:v>
              </c:pt>
              <c:pt idx="428">
                <c:v>-0.23539673483718082</c:v>
              </c:pt>
              <c:pt idx="429">
                <c:v>-0.23287325550776794</c:v>
              </c:pt>
              <c:pt idx="430">
                <c:v>-0.22554419380321256</c:v>
              </c:pt>
              <c:pt idx="431">
                <c:v>-0.22554419380321256</c:v>
              </c:pt>
              <c:pt idx="432">
                <c:v>-0.22170411656280176</c:v>
              </c:pt>
              <c:pt idx="433">
                <c:v>-0.22101290265952778</c:v>
              </c:pt>
              <c:pt idx="434">
                <c:v>-0.21681076099359253</c:v>
              </c:pt>
              <c:pt idx="435">
                <c:v>-0.21521987185113678</c:v>
              </c:pt>
              <c:pt idx="436">
                <c:v>-0.21521987185113678</c:v>
              </c:pt>
              <c:pt idx="437">
                <c:v>-0.20797858334064778</c:v>
              </c:pt>
              <c:pt idx="438">
                <c:v>-0.20682656016852463</c:v>
              </c:pt>
              <c:pt idx="439">
                <c:v>-0.20735319933292373</c:v>
              </c:pt>
              <c:pt idx="440">
                <c:v>-0.20653032563855001</c:v>
              </c:pt>
              <c:pt idx="441">
                <c:v>-0.20653032563855001</c:v>
              </c:pt>
              <c:pt idx="442">
                <c:v>-0.20468708856315287</c:v>
              </c:pt>
              <c:pt idx="443">
                <c:v>-0.20518081277977718</c:v>
              </c:pt>
              <c:pt idx="444">
                <c:v>-0.20864785394540519</c:v>
              </c:pt>
              <c:pt idx="445">
                <c:v>-0.22059597998771185</c:v>
              </c:pt>
              <c:pt idx="446">
                <c:v>-0.22059597998771185</c:v>
              </c:pt>
              <c:pt idx="447">
                <c:v>-0.2122904414991662</c:v>
              </c:pt>
              <c:pt idx="448">
                <c:v>-0.21063372246116041</c:v>
              </c:pt>
              <c:pt idx="449">
                <c:v>-0.20964627402791192</c:v>
              </c:pt>
              <c:pt idx="450">
                <c:v>-0.2117089440884754</c:v>
              </c:pt>
              <c:pt idx="451">
                <c:v>-0.2117089440884754</c:v>
              </c:pt>
              <c:pt idx="452">
                <c:v>-0.20559773545159321</c:v>
              </c:pt>
              <c:pt idx="453">
                <c:v>-0.20702404985517431</c:v>
              </c:pt>
              <c:pt idx="454">
                <c:v>-0.20683753181778297</c:v>
              </c:pt>
              <c:pt idx="455">
                <c:v>-0.20757263231809009</c:v>
              </c:pt>
              <c:pt idx="456">
                <c:v>-0.20757263231809009</c:v>
              </c:pt>
              <c:pt idx="457">
                <c:v>-0.2113578513122093</c:v>
              </c:pt>
              <c:pt idx="458">
                <c:v>-0.21314623014131495</c:v>
              </c:pt>
              <c:pt idx="459">
                <c:v>-0.21166505749144215</c:v>
              </c:pt>
              <c:pt idx="460">
                <c:v>-0.21311331519353993</c:v>
              </c:pt>
              <c:pt idx="461">
                <c:v>-0.21311331519353993</c:v>
              </c:pt>
              <c:pt idx="462">
                <c:v>-0.20884534363205476</c:v>
              </c:pt>
              <c:pt idx="463">
                <c:v>-0.20888923022908812</c:v>
              </c:pt>
              <c:pt idx="464">
                <c:v>-0.20377644167471254</c:v>
              </c:pt>
              <c:pt idx="465">
                <c:v>-0.20420433599578691</c:v>
              </c:pt>
              <c:pt idx="466">
                <c:v>-0.20420433599578691</c:v>
              </c:pt>
              <c:pt idx="467">
                <c:v>-0.2031510576669886</c:v>
              </c:pt>
              <c:pt idx="468">
                <c:v>-0.20285482313701408</c:v>
              </c:pt>
              <c:pt idx="469">
                <c:v>-0.20644255244448351</c:v>
              </c:pt>
              <c:pt idx="470">
                <c:v>-0.20679364522074961</c:v>
              </c:pt>
              <c:pt idx="471">
                <c:v>-0.20679364522074961</c:v>
              </c:pt>
              <c:pt idx="472">
                <c:v>-0.19768717633634691</c:v>
              </c:pt>
              <c:pt idx="473">
                <c:v>-0.20032037215834286</c:v>
              </c:pt>
              <c:pt idx="474">
                <c:v>-0.20488457824980255</c:v>
              </c:pt>
              <c:pt idx="475">
                <c:v>-0.19816992890371277</c:v>
              </c:pt>
              <c:pt idx="476">
                <c:v>-0.19816992890371277</c:v>
              </c:pt>
              <c:pt idx="477">
                <c:v>-0.18706661985429651</c:v>
              </c:pt>
              <c:pt idx="478">
                <c:v>-0.18457605547265865</c:v>
              </c:pt>
              <c:pt idx="479">
                <c:v>-0.18918414816115159</c:v>
              </c:pt>
              <c:pt idx="480">
                <c:v>-0.1886026507504609</c:v>
              </c:pt>
              <c:pt idx="481">
                <c:v>-0.1886026507504609</c:v>
              </c:pt>
              <c:pt idx="482">
                <c:v>-0.19958527165803575</c:v>
              </c:pt>
              <c:pt idx="483">
                <c:v>-0.19431888001404374</c:v>
              </c:pt>
              <c:pt idx="484">
                <c:v>-0.19661195470903192</c:v>
              </c:pt>
              <c:pt idx="485">
                <c:v>-0.17786140612656898</c:v>
              </c:pt>
              <c:pt idx="486">
                <c:v>-0.17786140612656898</c:v>
              </c:pt>
              <c:pt idx="487">
                <c:v>-0.17526112525234794</c:v>
              </c:pt>
              <c:pt idx="488">
                <c:v>-0.17803695251470208</c:v>
              </c:pt>
              <c:pt idx="489">
                <c:v>-0.17775168963398591</c:v>
              </c:pt>
              <c:pt idx="490">
                <c:v>-0.17067497586237168</c:v>
              </c:pt>
              <c:pt idx="491">
                <c:v>-0.17067497586237168</c:v>
              </c:pt>
              <c:pt idx="492">
                <c:v>-0.17326428508733438</c:v>
              </c:pt>
              <c:pt idx="493">
                <c:v>-0.16952295269024853</c:v>
              </c:pt>
              <c:pt idx="494">
                <c:v>-0.16394935486702367</c:v>
              </c:pt>
              <c:pt idx="495">
                <c:v>-0.16082243482840342</c:v>
              </c:pt>
              <c:pt idx="496">
                <c:v>-0.16082243482840342</c:v>
              </c:pt>
              <c:pt idx="497">
                <c:v>-0.15736636531203374</c:v>
              </c:pt>
              <c:pt idx="498">
                <c:v>-0.15622531378916893</c:v>
              </c:pt>
              <c:pt idx="499">
                <c:v>-0.16150267708241905</c:v>
              </c:pt>
              <c:pt idx="500">
                <c:v>-0.16810760993592555</c:v>
              </c:pt>
              <c:pt idx="501">
                <c:v>-0.16810760993592555</c:v>
              </c:pt>
              <c:pt idx="502">
                <c:v>-0.16893048363029928</c:v>
              </c:pt>
              <c:pt idx="503">
                <c:v>-0.16224874923198462</c:v>
              </c:pt>
              <c:pt idx="504">
                <c:v>-0.16126130079873613</c:v>
              </c:pt>
              <c:pt idx="505">
                <c:v>-0.16145879048538581</c:v>
              </c:pt>
              <c:pt idx="506">
                <c:v>-0.16145879048538581</c:v>
              </c:pt>
              <c:pt idx="507">
                <c:v>-0.16357631879224088</c:v>
              </c:pt>
              <c:pt idx="508">
                <c:v>-0.14913762836829636</c:v>
              </c:pt>
              <c:pt idx="509">
                <c:v>-0.14025059246906002</c:v>
              </c:pt>
              <c:pt idx="510">
                <c:v>-0.141117352760467</c:v>
              </c:pt>
              <c:pt idx="511">
                <c:v>-0.141117352760467</c:v>
              </c:pt>
              <c:pt idx="512">
                <c:v>-0.15061880101816916</c:v>
              </c:pt>
              <c:pt idx="513">
                <c:v>-0.1544149916615466</c:v>
              </c:pt>
              <c:pt idx="514">
                <c:v>-0.17036776968313883</c:v>
              </c:pt>
              <c:pt idx="515">
                <c:v>-0.17065303256385511</c:v>
              </c:pt>
              <c:pt idx="516">
                <c:v>-0.17065303256385511</c:v>
              </c:pt>
              <c:pt idx="517">
                <c:v>-0.16433336259106479</c:v>
              </c:pt>
              <c:pt idx="518">
                <c:v>-0.15655446326691835</c:v>
              </c:pt>
              <c:pt idx="519">
                <c:v>-0.16659352233827796</c:v>
              </c:pt>
              <c:pt idx="520">
                <c:v>-0.16278636004564206</c:v>
              </c:pt>
              <c:pt idx="521">
                <c:v>-0.16278636004564206</c:v>
              </c:pt>
              <c:pt idx="522">
                <c:v>-0.16091020802247002</c:v>
              </c:pt>
              <c:pt idx="523">
                <c:v>-0.1590998858948478</c:v>
              </c:pt>
              <c:pt idx="524">
                <c:v>-0.1590998858948478</c:v>
              </c:pt>
              <c:pt idx="525">
                <c:v>-0.1590998858948478</c:v>
              </c:pt>
              <c:pt idx="526">
                <c:v>-0.1590998858948478</c:v>
              </c:pt>
              <c:pt idx="527">
                <c:v>-0.15558895813218654</c:v>
              </c:pt>
              <c:pt idx="528">
                <c:v>-0.16900728517510755</c:v>
              </c:pt>
              <c:pt idx="529">
                <c:v>-0.16959975423505669</c:v>
              </c:pt>
              <c:pt idx="530">
                <c:v>-0.1692267181602739</c:v>
              </c:pt>
              <c:pt idx="531">
                <c:v>-0.1692267181602739</c:v>
              </c:pt>
              <c:pt idx="532">
                <c:v>-0.16825024137628375</c:v>
              </c:pt>
              <c:pt idx="533">
                <c:v>-0.17101509698937944</c:v>
              </c:pt>
              <c:pt idx="534">
                <c:v>-0.16876590889142462</c:v>
              </c:pt>
              <c:pt idx="535">
                <c:v>-0.1724852979899939</c:v>
              </c:pt>
              <c:pt idx="536">
                <c:v>-0.1724852979899939</c:v>
              </c:pt>
              <c:pt idx="537">
                <c:v>-0.17142104801193714</c:v>
              </c:pt>
              <c:pt idx="538">
                <c:v>-0.17168436759413674</c:v>
              </c:pt>
              <c:pt idx="539">
                <c:v>-0.17567804792416397</c:v>
              </c:pt>
              <c:pt idx="540">
                <c:v>-0.1698959887650312</c:v>
              </c:pt>
              <c:pt idx="541">
                <c:v>-0.1698959887650312</c:v>
              </c:pt>
              <c:pt idx="542">
                <c:v>-0.17176116913894501</c:v>
              </c:pt>
              <c:pt idx="543">
                <c:v>-0.17143201966119548</c:v>
              </c:pt>
              <c:pt idx="544">
                <c:v>-0.17450408145352414</c:v>
              </c:pt>
              <c:pt idx="545">
                <c:v>-0.16952295269024853</c:v>
              </c:pt>
              <c:pt idx="546">
                <c:v>-0.16952295269024853</c:v>
              </c:pt>
              <c:pt idx="547">
                <c:v>-0.1692267181602739</c:v>
              </c:pt>
              <c:pt idx="548">
                <c:v>-0.16367506363556572</c:v>
              </c:pt>
              <c:pt idx="549">
                <c:v>-0.16072368998507858</c:v>
              </c:pt>
              <c:pt idx="550">
                <c:v>-0.16050425699991233</c:v>
              </c:pt>
              <c:pt idx="551">
                <c:v>-0.16050425699991233</c:v>
              </c:pt>
              <c:pt idx="552">
                <c:v>-0.15866101992451509</c:v>
              </c:pt>
              <c:pt idx="553">
                <c:v>-0.16612174142017033</c:v>
              </c:pt>
              <c:pt idx="554">
                <c:v>-0.16612174142017033</c:v>
              </c:pt>
              <c:pt idx="555">
                <c:v>-0.16612174142017033</c:v>
              </c:pt>
              <c:pt idx="556">
                <c:v>-0.16612174142017033</c:v>
              </c:pt>
              <c:pt idx="557">
                <c:v>-0.16167822347055205</c:v>
              </c:pt>
              <c:pt idx="558">
                <c:v>-0.1611954709031862</c:v>
              </c:pt>
              <c:pt idx="559">
                <c:v>-0.1665167207934698</c:v>
              </c:pt>
              <c:pt idx="560">
                <c:v>-0.17068594751163002</c:v>
              </c:pt>
              <c:pt idx="561">
                <c:v>-0.17068594751163002</c:v>
              </c:pt>
              <c:pt idx="562">
                <c:v>-0.16554024400947964</c:v>
              </c:pt>
              <c:pt idx="563">
                <c:v>-0.15862810497674018</c:v>
              </c:pt>
              <c:pt idx="564">
                <c:v>-0.15862810497674018</c:v>
              </c:pt>
              <c:pt idx="565">
                <c:v>-0.15862810497674018</c:v>
              </c:pt>
              <c:pt idx="566">
                <c:v>-0.15862810497674018</c:v>
              </c:pt>
              <c:pt idx="567">
                <c:v>-0.16617659966646192</c:v>
              </c:pt>
              <c:pt idx="568">
                <c:v>-0.16965461248134828</c:v>
              </c:pt>
              <c:pt idx="569">
                <c:v>-0.16891951198104105</c:v>
              </c:pt>
              <c:pt idx="570">
                <c:v>-0.17143201966119548</c:v>
              </c:pt>
              <c:pt idx="571">
                <c:v>-0.17143201966119548</c:v>
              </c:pt>
              <c:pt idx="572">
                <c:v>-0.19086281049767406</c:v>
              </c:pt>
              <c:pt idx="573">
                <c:v>-0.17666549635741258</c:v>
              </c:pt>
              <c:pt idx="574">
                <c:v>-0.17362634951285871</c:v>
              </c:pt>
              <c:pt idx="575">
                <c:v>-0.17092732379531295</c:v>
              </c:pt>
              <c:pt idx="576">
                <c:v>-0.17092732379531295</c:v>
              </c:pt>
              <c:pt idx="577">
                <c:v>-0.17388966909505832</c:v>
              </c:pt>
              <c:pt idx="578">
                <c:v>-0.17470157114017382</c:v>
              </c:pt>
              <c:pt idx="579">
                <c:v>-0.16765777231633461</c:v>
              </c:pt>
              <c:pt idx="580">
                <c:v>-0.16385061002369883</c:v>
              </c:pt>
              <c:pt idx="581">
                <c:v>-0.16385061002369883</c:v>
              </c:pt>
              <c:pt idx="582">
                <c:v>-0.16061397349249551</c:v>
              </c:pt>
              <c:pt idx="583">
                <c:v>-0.16234749407530946</c:v>
              </c:pt>
              <c:pt idx="584">
                <c:v>-0.16134907399280263</c:v>
              </c:pt>
              <c:pt idx="585">
                <c:v>-0.1630277363293251</c:v>
              </c:pt>
              <c:pt idx="586">
                <c:v>-0.1630277363293251</c:v>
              </c:pt>
              <c:pt idx="587">
                <c:v>-0.16337882910559121</c:v>
              </c:pt>
              <c:pt idx="588">
                <c:v>-0.16163433687351891</c:v>
              </c:pt>
              <c:pt idx="589">
                <c:v>-0.16163433687351891</c:v>
              </c:pt>
              <c:pt idx="590">
                <c:v>-0.1652659527780217</c:v>
              </c:pt>
              <c:pt idx="591">
                <c:v>-0.1652659527780217</c:v>
              </c:pt>
              <c:pt idx="592">
                <c:v>-0.16431141929254811</c:v>
              </c:pt>
              <c:pt idx="593">
                <c:v>-0.16431141929254811</c:v>
              </c:pt>
              <c:pt idx="594">
                <c:v>-0.16597910997981224</c:v>
              </c:pt>
              <c:pt idx="595">
                <c:v>-0.16535372597208819</c:v>
              </c:pt>
              <c:pt idx="596">
                <c:v>-0.16535372597208819</c:v>
              </c:pt>
              <c:pt idx="597">
                <c:v>-0.16627534450978676</c:v>
              </c:pt>
              <c:pt idx="598">
                <c:v>-0.16329105591152471</c:v>
              </c:pt>
              <c:pt idx="599">
                <c:v>-0.16130518739576938</c:v>
              </c:pt>
              <c:pt idx="600">
                <c:v>-0.15995567453699644</c:v>
              </c:pt>
              <c:pt idx="601">
                <c:v>-0.15995567453699644</c:v>
              </c:pt>
              <c:pt idx="602">
                <c:v>-0.16076757658211194</c:v>
              </c:pt>
              <c:pt idx="603">
                <c:v>-0.16381769507592392</c:v>
              </c:pt>
              <c:pt idx="604">
                <c:v>-0.17334108663214254</c:v>
              </c:pt>
              <c:pt idx="605">
                <c:v>-0.1733849732291759</c:v>
              </c:pt>
              <c:pt idx="606">
                <c:v>-0.1733849732291759</c:v>
              </c:pt>
              <c:pt idx="607">
                <c:v>-0.17182699903449483</c:v>
              </c:pt>
              <c:pt idx="608">
                <c:v>-0.17085052225050468</c:v>
              </c:pt>
              <c:pt idx="609">
                <c:v>-0.16949003774247351</c:v>
              </c:pt>
              <c:pt idx="610">
                <c:v>-0.16844773106293343</c:v>
              </c:pt>
              <c:pt idx="611">
                <c:v>-0.16844773106293343</c:v>
              </c:pt>
              <c:pt idx="612">
                <c:v>-0.16640700430088662</c:v>
              </c:pt>
              <c:pt idx="613">
                <c:v>-0.17081760730272977</c:v>
              </c:pt>
              <c:pt idx="614">
                <c:v>-0.174811287632757</c:v>
              </c:pt>
              <c:pt idx="615">
                <c:v>-0.17561221802861415</c:v>
              </c:pt>
              <c:pt idx="616">
                <c:v>-0.17561221802861415</c:v>
              </c:pt>
              <c:pt idx="617">
                <c:v>-0.17858553497761798</c:v>
              </c:pt>
              <c:pt idx="618">
                <c:v>-0.17559027473009747</c:v>
              </c:pt>
              <c:pt idx="619">
                <c:v>-0.18389581321864301</c:v>
              </c:pt>
              <c:pt idx="620">
                <c:v>-0.18515755288334956</c:v>
              </c:pt>
              <c:pt idx="621">
                <c:v>-0.18515755288334956</c:v>
              </c:pt>
              <c:pt idx="622">
                <c:v>-0.19934389537435271</c:v>
              </c:pt>
              <c:pt idx="623">
                <c:v>-0.20000219432985178</c:v>
              </c:pt>
              <c:pt idx="624">
                <c:v>-0.19720442376898095</c:v>
              </c:pt>
              <c:pt idx="625">
                <c:v>-0.19382515579741955</c:v>
              </c:pt>
              <c:pt idx="626">
                <c:v>-0.19382515579741955</c:v>
              </c:pt>
              <c:pt idx="627">
                <c:v>-0.19382515579741955</c:v>
              </c:pt>
              <c:pt idx="628">
                <c:v>-0.19382515579741955</c:v>
              </c:pt>
              <c:pt idx="629">
                <c:v>-0.19382515579741955</c:v>
              </c:pt>
              <c:pt idx="630">
                <c:v>-0.19382515579741955</c:v>
              </c:pt>
              <c:pt idx="631">
                <c:v>-0.19382515579741955</c:v>
              </c:pt>
              <c:pt idx="632">
                <c:v>-0.23424471166505745</c:v>
              </c:pt>
              <c:pt idx="633">
                <c:v>-0.22534670411656288</c:v>
              </c:pt>
              <c:pt idx="634">
                <c:v>-0.22328403405599939</c:v>
              </c:pt>
              <c:pt idx="635">
                <c:v>-0.20559773545159321</c:v>
              </c:pt>
              <c:pt idx="636">
                <c:v>-0.20559773545159321</c:v>
              </c:pt>
              <c:pt idx="637">
                <c:v>-0.20023259896427625</c:v>
              </c:pt>
              <c:pt idx="638">
                <c:v>-0.19513078205915912</c:v>
              </c:pt>
              <c:pt idx="639">
                <c:v>-0.19615114544018264</c:v>
              </c:pt>
              <c:pt idx="640">
                <c:v>-0.20229526902483996</c:v>
              </c:pt>
              <c:pt idx="641">
                <c:v>-0.20229526902483996</c:v>
              </c:pt>
              <c:pt idx="642">
                <c:v>-0.20419336434652857</c:v>
              </c:pt>
              <c:pt idx="643">
                <c:v>-0.20243790046519805</c:v>
              </c:pt>
              <c:pt idx="644">
                <c:v>-0.19570130782059159</c:v>
              </c:pt>
              <c:pt idx="645">
                <c:v>-0.19392390064074427</c:v>
              </c:pt>
              <c:pt idx="646">
                <c:v>-0.19392390064074427</c:v>
              </c:pt>
              <c:pt idx="647">
                <c:v>-0.19215746511015541</c:v>
              </c:pt>
              <c:pt idx="648">
                <c:v>-0.18885499868340216</c:v>
              </c:pt>
              <c:pt idx="649">
                <c:v>-0.17599622575265517</c:v>
              </c:pt>
              <c:pt idx="650">
                <c:v>-0.17624857368559654</c:v>
              </c:pt>
              <c:pt idx="651">
                <c:v>-0.17624857368559654</c:v>
              </c:pt>
              <c:pt idx="652">
                <c:v>-0.17528306855086462</c:v>
              </c:pt>
              <c:pt idx="653">
                <c:v>-0.17192574387781978</c:v>
              </c:pt>
              <c:pt idx="654">
                <c:v>-0.17350566137101742</c:v>
              </c:pt>
              <c:pt idx="655">
                <c:v>-0.17080663565347154</c:v>
              </c:pt>
              <c:pt idx="656">
                <c:v>-0.17080663565347154</c:v>
              </c:pt>
              <c:pt idx="657">
                <c:v>-0.16351048889669106</c:v>
              </c:pt>
              <c:pt idx="658">
                <c:v>-0.16496971824804707</c:v>
              </c:pt>
              <c:pt idx="659">
                <c:v>-0.16398226981479858</c:v>
              </c:pt>
              <c:pt idx="660">
                <c:v>-0.16498068989730541</c:v>
              </c:pt>
              <c:pt idx="661">
                <c:v>-0.16498068989730541</c:v>
              </c:pt>
              <c:pt idx="662">
                <c:v>-0.15326296848942333</c:v>
              </c:pt>
              <c:pt idx="663">
                <c:v>-0.14956552268937073</c:v>
              </c:pt>
              <c:pt idx="664">
                <c:v>-0.14866584745018874</c:v>
              </c:pt>
              <c:pt idx="665">
                <c:v>-0.14694329851663313</c:v>
              </c:pt>
              <c:pt idx="666">
                <c:v>-0.14694329851663313</c:v>
              </c:pt>
              <c:pt idx="667">
                <c:v>-0.1505749144211358</c:v>
              </c:pt>
              <c:pt idx="668">
                <c:v>-0.15836478539454057</c:v>
              </c:pt>
              <c:pt idx="669">
                <c:v>-0.16614368471868701</c:v>
              </c:pt>
              <c:pt idx="670">
                <c:v>-0.17154173615377866</c:v>
              </c:pt>
              <c:pt idx="671">
                <c:v>-0.17154173615377866</c:v>
              </c:pt>
              <c:pt idx="672">
                <c:v>-0.16823926972702541</c:v>
              </c:pt>
              <c:pt idx="673">
                <c:v>-0.16125032914947779</c:v>
              </c:pt>
              <c:pt idx="674">
                <c:v>-0.16588036513648741</c:v>
              </c:pt>
              <c:pt idx="675">
                <c:v>-0.16588036513648741</c:v>
              </c:pt>
              <c:pt idx="676">
                <c:v>-0.16588036513648741</c:v>
              </c:pt>
              <c:pt idx="677">
                <c:v>-0.16588036513648741</c:v>
              </c:pt>
              <c:pt idx="678">
                <c:v>-0.15351531642236471</c:v>
              </c:pt>
              <c:pt idx="679">
                <c:v>-0.15295576231019059</c:v>
              </c:pt>
              <c:pt idx="680">
                <c:v>-0.15766259984200826</c:v>
              </c:pt>
              <c:pt idx="681">
                <c:v>-0.15766259984200826</c:v>
              </c:pt>
              <c:pt idx="682">
                <c:v>-0.17119064337751255</c:v>
              </c:pt>
              <c:pt idx="683">
                <c:v>-0.17646800667076279</c:v>
              </c:pt>
              <c:pt idx="684">
                <c:v>-0.17996796278416582</c:v>
              </c:pt>
              <c:pt idx="685">
                <c:v>-0.18457605547265865</c:v>
              </c:pt>
              <c:pt idx="686">
                <c:v>-0.18457605547265865</c:v>
              </c:pt>
              <c:pt idx="687">
                <c:v>-0.18301808127797781</c:v>
              </c:pt>
              <c:pt idx="688">
                <c:v>-0.16873299394364971</c:v>
              </c:pt>
              <c:pt idx="689">
                <c:v>-0.15787106117791638</c:v>
              </c:pt>
              <c:pt idx="690">
                <c:v>-0.15559992978144477</c:v>
              </c:pt>
              <c:pt idx="691">
                <c:v>-0.15559992978144477</c:v>
              </c:pt>
              <c:pt idx="692">
                <c:v>-0.14975204072676207</c:v>
              </c:pt>
              <c:pt idx="693">
                <c:v>-0.1540968138330554</c:v>
              </c:pt>
              <c:pt idx="694">
                <c:v>-0.15248398139208286</c:v>
              </c:pt>
              <c:pt idx="695">
                <c:v>-0.14798560519617321</c:v>
              </c:pt>
              <c:pt idx="696">
                <c:v>-0.14798560519617321</c:v>
              </c:pt>
              <c:pt idx="697">
                <c:v>-0.1446392521723866</c:v>
              </c:pt>
              <c:pt idx="698">
                <c:v>-0.14259852541033968</c:v>
              </c:pt>
              <c:pt idx="699">
                <c:v>-0.1424558939699816</c:v>
              </c:pt>
              <c:pt idx="700">
                <c:v>-0.14303739138067229</c:v>
              </c:pt>
              <c:pt idx="701">
                <c:v>-0.14303739138067229</c:v>
              </c:pt>
              <c:pt idx="702">
                <c:v>-0.14886333713683852</c:v>
              </c:pt>
              <c:pt idx="703">
                <c:v>-0.1424888089177565</c:v>
              </c:pt>
              <c:pt idx="704">
                <c:v>-0.1422803475818486</c:v>
              </c:pt>
              <c:pt idx="705">
                <c:v>-0.13264723953304669</c:v>
              </c:pt>
              <c:pt idx="706">
                <c:v>-0.13264723953304669</c:v>
              </c:pt>
              <c:pt idx="707">
                <c:v>-0.12372728868603533</c:v>
              </c:pt>
              <c:pt idx="708">
                <c:v>-0.11298604406214341</c:v>
              </c:pt>
              <c:pt idx="709">
                <c:v>-0.10942025805319056</c:v>
              </c:pt>
              <c:pt idx="710">
                <c:v>-0.10391249012551573</c:v>
              </c:pt>
              <c:pt idx="711">
                <c:v>-0.10391249012551573</c:v>
              </c:pt>
              <c:pt idx="712">
                <c:v>-0.10762090757482667</c:v>
              </c:pt>
              <c:pt idx="713">
                <c:v>-0.10976037918019843</c:v>
              </c:pt>
              <c:pt idx="714">
                <c:v>-0.10926665496357413</c:v>
              </c:pt>
              <c:pt idx="715">
                <c:v>-9.9172737645923048E-2</c:v>
              </c:pt>
              <c:pt idx="716">
                <c:v>-9.9172737645923048E-2</c:v>
              </c:pt>
              <c:pt idx="717">
                <c:v>-0.10672123233564479</c:v>
              </c:pt>
              <c:pt idx="718">
                <c:v>-9.7296585622750897E-2</c:v>
              </c:pt>
              <c:pt idx="719">
                <c:v>-9.516808566663737E-2</c:v>
              </c:pt>
              <c:pt idx="720">
                <c:v>-9.138286667251827E-2</c:v>
              </c:pt>
              <c:pt idx="721">
                <c:v>-9.138286667251827E-2</c:v>
              </c:pt>
              <c:pt idx="722">
                <c:v>-9.1163433687351914E-2</c:v>
              </c:pt>
              <c:pt idx="723">
                <c:v>-8.6511454401825727E-2</c:v>
              </c:pt>
              <c:pt idx="724">
                <c:v>-6.5972526990257241E-2</c:v>
              </c:pt>
              <c:pt idx="725">
                <c:v>-6.6762485736855948E-2</c:v>
              </c:pt>
              <c:pt idx="726">
                <c:v>-6.6762485736855948E-2</c:v>
              </c:pt>
              <c:pt idx="727">
                <c:v>-7.8183972614763508E-2</c:v>
              </c:pt>
              <c:pt idx="728">
                <c:v>-7.7635390151847727E-2</c:v>
              </c:pt>
              <c:pt idx="729">
                <c:v>-9.2973755814974135E-2</c:v>
              </c:pt>
              <c:pt idx="730">
                <c:v>-9.1086632142543755E-2</c:v>
              </c:pt>
              <c:pt idx="731">
                <c:v>-9.1086632142543755E-2</c:v>
              </c:pt>
              <c:pt idx="732">
                <c:v>-9.8777758272623584E-2</c:v>
              </c:pt>
              <c:pt idx="733">
                <c:v>-8.3834371982796529E-2</c:v>
              </c:pt>
              <c:pt idx="734">
                <c:v>-9.0636794522952702E-2</c:v>
              </c:pt>
              <c:pt idx="735">
                <c:v>-0.10255200561748445</c:v>
              </c:pt>
              <c:pt idx="736">
                <c:v>-0.10255200561748445</c:v>
              </c:pt>
              <c:pt idx="737">
                <c:v>-0.10578864214868788</c:v>
              </c:pt>
              <c:pt idx="738">
                <c:v>-0.10420872465549025</c:v>
              </c:pt>
              <c:pt idx="739">
                <c:v>-0.10765382252260158</c:v>
              </c:pt>
              <c:pt idx="740">
                <c:v>-0.10948608794874048</c:v>
              </c:pt>
              <c:pt idx="741">
                <c:v>-0.10948608794874048</c:v>
              </c:pt>
              <c:pt idx="742">
                <c:v>-0.10871807250065835</c:v>
              </c:pt>
              <c:pt idx="743">
                <c:v>-0.11360045642060923</c:v>
              </c:pt>
              <c:pt idx="744">
                <c:v>-0.11555340998858954</c:v>
              </c:pt>
              <c:pt idx="745">
                <c:v>-0.11589353111559741</c:v>
              </c:pt>
              <c:pt idx="746">
                <c:v>-0.11589353111559741</c:v>
              </c:pt>
              <c:pt idx="747">
                <c:v>-0.11360045642060923</c:v>
              </c:pt>
              <c:pt idx="748">
                <c:v>-0.1108575441060301</c:v>
              </c:pt>
              <c:pt idx="749">
                <c:v>-0.10145484069165278</c:v>
              </c:pt>
              <c:pt idx="750">
                <c:v>-9.3961204248222741E-2</c:v>
              </c:pt>
              <c:pt idx="751">
                <c:v>-9.3961204248222741E-2</c:v>
              </c:pt>
              <c:pt idx="752">
                <c:v>-9.838277889932423E-2</c:v>
              </c:pt>
              <c:pt idx="753">
                <c:v>-0.10716009830597739</c:v>
              </c:pt>
              <c:pt idx="754">
                <c:v>-0.11685903625032923</c:v>
              </c:pt>
              <c:pt idx="755">
                <c:v>-0.13041999473360832</c:v>
              </c:pt>
              <c:pt idx="756">
                <c:v>-0.13041999473360832</c:v>
              </c:pt>
              <c:pt idx="757">
                <c:v>-0.12583384534363207</c:v>
              </c:pt>
              <c:pt idx="758">
                <c:v>-0.11976652330378312</c:v>
              </c:pt>
              <c:pt idx="759">
                <c:v>-0.12847801281488636</c:v>
              </c:pt>
              <c:pt idx="760">
                <c:v>-0.13666286316159049</c:v>
              </c:pt>
              <c:pt idx="761">
                <c:v>-0.13666286316159049</c:v>
              </c:pt>
              <c:pt idx="762">
                <c:v>-0.13269112613007994</c:v>
              </c:pt>
              <c:pt idx="763">
                <c:v>-0.12994821381550081</c:v>
              </c:pt>
              <c:pt idx="764">
                <c:v>-0.12945448959887651</c:v>
              </c:pt>
              <c:pt idx="765">
                <c:v>-0.12686518037391392</c:v>
              </c:pt>
              <c:pt idx="766">
                <c:v>-0.12686518037391392</c:v>
              </c:pt>
              <c:pt idx="767">
                <c:v>-0.13341525498112883</c:v>
              </c:pt>
              <c:pt idx="768">
                <c:v>-0.14355305889581327</c:v>
              </c:pt>
              <c:pt idx="769">
                <c:v>-0.14894013868164657</c:v>
              </c:pt>
              <c:pt idx="770">
                <c:v>-0.13401869569033631</c:v>
              </c:pt>
              <c:pt idx="771">
                <c:v>-0.13401869569033631</c:v>
              </c:pt>
              <c:pt idx="772">
                <c:v>-0.13760642499780573</c:v>
              </c:pt>
              <c:pt idx="773">
                <c:v>-0.1355327832879839</c:v>
              </c:pt>
              <c:pt idx="774">
                <c:v>-0.1333494250855789</c:v>
              </c:pt>
              <c:pt idx="775">
                <c:v>-0.13186825243570621</c:v>
              </c:pt>
              <c:pt idx="776">
                <c:v>-0.13186825243570621</c:v>
              </c:pt>
              <c:pt idx="777">
                <c:v>-0.13068331431580793</c:v>
              </c:pt>
              <c:pt idx="778">
                <c:v>-0.12888396383744405</c:v>
              </c:pt>
              <c:pt idx="779">
                <c:v>-0.12786360045642065</c:v>
              </c:pt>
              <c:pt idx="780">
                <c:v>-0.12638242780654796</c:v>
              </c:pt>
              <c:pt idx="781">
                <c:v>-0.126382427806547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5.3221707543960051E-5</c:v>
              </c:pt>
              <c:pt idx="2">
                <c:v>1.6626362368389103E-2</c:v>
              </c:pt>
              <c:pt idx="3">
                <c:v>4.6356272384626696E-3</c:v>
              </c:pt>
              <c:pt idx="4">
                <c:v>-1.8589071068206842E-3</c:v>
              </c:pt>
              <c:pt idx="5">
                <c:v>-2.0814558509149372E-2</c:v>
              </c:pt>
              <c:pt idx="6">
                <c:v>-2.084059146433892E-2</c:v>
              </c:pt>
              <c:pt idx="7">
                <c:v>-2.2964203640893133E-2</c:v>
              </c:pt>
              <c:pt idx="8">
                <c:v>-3.2535882823742313E-2</c:v>
              </c:pt>
              <c:pt idx="9">
                <c:v>-2.804024463712862E-2</c:v>
              </c:pt>
              <c:pt idx="10">
                <c:v>-2.9333774297470749E-2</c:v>
              </c:pt>
              <c:pt idx="11">
                <c:v>-2.948870615552257E-2</c:v>
              </c:pt>
              <c:pt idx="12">
                <c:v>-4.8144263079688776E-2</c:v>
              </c:pt>
              <c:pt idx="13">
                <c:v>-4.4397251228144641E-2</c:v>
              </c:pt>
              <c:pt idx="14">
                <c:v>-4.4295541077636669E-2</c:v>
              </c:pt>
              <c:pt idx="15">
                <c:v>-4.5336969361138069E-2</c:v>
              </c:pt>
              <c:pt idx="16">
                <c:v>-4.5260769305197512E-2</c:v>
              </c:pt>
              <c:pt idx="17">
                <c:v>-6.1754049885746731E-2</c:v>
              </c:pt>
              <c:pt idx="18">
                <c:v>-6.1727026247272887E-2</c:v>
              </c:pt>
              <c:pt idx="19">
                <c:v>-4.8095582003863879E-2</c:v>
              </c:pt>
              <c:pt idx="20">
                <c:v>-5.499035239595107E-2</c:v>
              </c:pt>
              <c:pt idx="21">
                <c:v>-5.5065754401468325E-2</c:v>
              </c:pt>
              <c:pt idx="22">
                <c:v>-9.216202757203662E-2</c:v>
              </c:pt>
              <c:pt idx="23">
                <c:v>-8.8810876249457937E-2</c:v>
              </c:pt>
              <c:pt idx="24">
                <c:v>-0.11623455813709271</c:v>
              </c:pt>
              <c:pt idx="25">
                <c:v>-0.10767321079021408</c:v>
              </c:pt>
              <c:pt idx="26">
                <c:v>-0.1078155114363929</c:v>
              </c:pt>
              <c:pt idx="27">
                <c:v>-0.12104248171006027</c:v>
              </c:pt>
              <c:pt idx="28">
                <c:v>-0.10473732087758247</c:v>
              </c:pt>
              <c:pt idx="29">
                <c:v>-0.10230954141380855</c:v>
              </c:pt>
              <c:pt idx="30">
                <c:v>-0.10001536659849664</c:v>
              </c:pt>
              <c:pt idx="31">
                <c:v>-9.9752120034709013E-2</c:v>
              </c:pt>
              <c:pt idx="32">
                <c:v>-0.11022867832172523</c:v>
              </c:pt>
              <c:pt idx="33">
                <c:v>-0.10129180697218676</c:v>
              </c:pt>
              <c:pt idx="34">
                <c:v>-0.10132111468601002</c:v>
              </c:pt>
              <c:pt idx="35">
                <c:v>-0.10862115709826226</c:v>
              </c:pt>
              <c:pt idx="36">
                <c:v>-0.10855002053466301</c:v>
              </c:pt>
              <c:pt idx="37">
                <c:v>-0.10760672493425438</c:v>
              </c:pt>
              <c:pt idx="38">
                <c:v>-9.5280120652014966E-2</c:v>
              </c:pt>
              <c:pt idx="39">
                <c:v>-8.0573152108740831E-2</c:v>
              </c:pt>
              <c:pt idx="40">
                <c:v>-8.1292470729987132E-2</c:v>
              </c:pt>
              <c:pt idx="41">
                <c:v>-8.1243597021301461E-2</c:v>
              </c:pt>
              <c:pt idx="42">
                <c:v>-7.3934968687253244E-2</c:v>
              </c:pt>
              <c:pt idx="43">
                <c:v>-6.6796902991962614E-2</c:v>
              </c:pt>
              <c:pt idx="44">
                <c:v>-7.855559808155288E-2</c:v>
              </c:pt>
              <c:pt idx="45">
                <c:v>-7.8243422771119397E-2</c:v>
              </c:pt>
              <c:pt idx="46">
                <c:v>-7.8267942182402628E-2</c:v>
              </c:pt>
              <c:pt idx="47">
                <c:v>-6.6633687920895968E-2</c:v>
              </c:pt>
              <c:pt idx="48">
                <c:v>-6.9474004415585489E-2</c:v>
              </c:pt>
              <c:pt idx="49">
                <c:v>-7.1710664562455451E-2</c:v>
              </c:pt>
              <c:pt idx="50">
                <c:v>-5.9823731025525628E-2</c:v>
              </c:pt>
              <c:pt idx="51">
                <c:v>-5.9723616975864369E-2</c:v>
              </c:pt>
              <c:pt idx="52">
                <c:v>-6.0976088317873711E-2</c:v>
              </c:pt>
              <c:pt idx="53">
                <c:v>-6.5645591420858906E-2</c:v>
              </c:pt>
              <c:pt idx="54">
                <c:v>-6.877312351101672E-2</c:v>
              </c:pt>
              <c:pt idx="55">
                <c:v>-6.7261973755919136E-2</c:v>
              </c:pt>
              <c:pt idx="56">
                <c:v>-6.7361289755156983E-2</c:v>
              </c:pt>
              <c:pt idx="57">
                <c:v>-6.0716942082123415E-2</c:v>
              </c:pt>
              <c:pt idx="58">
                <c:v>-5.8159603259964499E-2</c:v>
              </c:pt>
              <c:pt idx="59">
                <c:v>-5.651306012269719E-2</c:v>
              </c:pt>
              <c:pt idx="60">
                <c:v>-5.505386620205821E-2</c:v>
              </c:pt>
              <c:pt idx="61">
                <c:v>-5.505386620205821E-2</c:v>
              </c:pt>
              <c:pt idx="62">
                <c:v>-5.8357217056175803E-2</c:v>
              </c:pt>
              <c:pt idx="63">
                <c:v>-6.082341301619143E-2</c:v>
              </c:pt>
              <c:pt idx="64">
                <c:v>-6.0267089314170907E-2</c:v>
              </c:pt>
              <c:pt idx="65">
                <c:v>-6.8019130974824704E-2</c:v>
              </c:pt>
              <c:pt idx="66">
                <c:v>-6.8019130974824704E-2</c:v>
              </c:pt>
              <c:pt idx="67">
                <c:v>-8.1512677608873596E-2</c:v>
              </c:pt>
              <c:pt idx="68">
                <c:v>-9.104946272493597E-2</c:v>
              </c:pt>
              <c:pt idx="69">
                <c:v>-8.8663429553997752E-2</c:v>
              </c:pt>
              <c:pt idx="70">
                <c:v>-9.8508647399197735E-2</c:v>
              </c:pt>
              <c:pt idx="71">
                <c:v>-9.8484623329556653E-2</c:v>
              </c:pt>
              <c:pt idx="72">
                <c:v>-8.9372125848919293E-2</c:v>
              </c:pt>
              <c:pt idx="73">
                <c:v>-9.1513570324588511E-2</c:v>
              </c:pt>
              <c:pt idx="74">
                <c:v>-8.4241322082253323E-2</c:v>
              </c:pt>
              <c:pt idx="75">
                <c:v>-8.5799914559070545E-2</c:v>
              </c:pt>
              <c:pt idx="76">
                <c:v>-8.5726769109922718E-2</c:v>
              </c:pt>
              <c:pt idx="77">
                <c:v>-0.10225508135215944</c:v>
              </c:pt>
              <c:pt idx="78">
                <c:v>-0.11274198677569913</c:v>
              </c:pt>
              <c:pt idx="79">
                <c:v>-0.11281293070643761</c:v>
              </c:pt>
              <c:pt idx="80">
                <c:v>-0.12368402861137362</c:v>
              </c:pt>
              <c:pt idx="81">
                <c:v>-0.12363732890211709</c:v>
              </c:pt>
              <c:pt idx="82">
                <c:v>-0.13662015078419731</c:v>
              </c:pt>
              <c:pt idx="83">
                <c:v>-0.13052621023245936</c:v>
              </c:pt>
              <c:pt idx="84">
                <c:v>-0.12204854810411292</c:v>
              </c:pt>
              <c:pt idx="85">
                <c:v>-0.11481944962259916</c:v>
              </c:pt>
              <c:pt idx="86">
                <c:v>-0.11481944962259916</c:v>
              </c:pt>
              <c:pt idx="87">
                <c:v>-9.8431704330794068E-2</c:v>
              </c:pt>
              <c:pt idx="88">
                <c:v>-9.5787763278210591E-2</c:v>
              </c:pt>
              <c:pt idx="89">
                <c:v>-0.10227371170169774</c:v>
              </c:pt>
              <c:pt idx="90">
                <c:v>-9.8874897505558557E-2</c:v>
              </c:pt>
              <c:pt idx="91">
                <c:v>-9.8898894056219433E-2</c:v>
              </c:pt>
              <c:pt idx="92">
                <c:v>-0.11749657856520213</c:v>
              </c:pt>
              <c:pt idx="93">
                <c:v>-0.1270999320941647</c:v>
              </c:pt>
              <c:pt idx="94">
                <c:v>-0.14041562355972537</c:v>
              </c:pt>
              <c:pt idx="95">
                <c:v>-0.14681783172672014</c:v>
              </c:pt>
              <c:pt idx="96">
                <c:v>-0.14688596872148685</c:v>
              </c:pt>
              <c:pt idx="97">
                <c:v>-0.12159151288235004</c:v>
              </c:pt>
              <c:pt idx="98">
                <c:v>-0.10716807239120896</c:v>
              </c:pt>
              <c:pt idx="99">
                <c:v>-0.10770532544000921</c:v>
              </c:pt>
              <c:pt idx="100">
                <c:v>-9.9400812734551147E-2</c:v>
              </c:pt>
              <c:pt idx="101">
                <c:v>-9.9448750797912822E-2</c:v>
              </c:pt>
              <c:pt idx="102">
                <c:v>-9.9774740636364379E-2</c:v>
              </c:pt>
              <c:pt idx="103">
                <c:v>-0.10117000796619435</c:v>
              </c:pt>
              <c:pt idx="104">
                <c:v>-9.8749190804389708E-2</c:v>
              </c:pt>
              <c:pt idx="105">
                <c:v>-8.8640533762541329E-2</c:v>
              </c:pt>
              <c:pt idx="106">
                <c:v>-8.8567691022174877E-2</c:v>
              </c:pt>
              <c:pt idx="107">
                <c:v>-6.6317384763445175E-2</c:v>
              </c:pt>
              <c:pt idx="108">
                <c:v>-5.153548203731606E-2</c:v>
              </c:pt>
              <c:pt idx="109">
                <c:v>-5.5213971628371827E-2</c:v>
              </c:pt>
              <c:pt idx="110">
                <c:v>-5.8572442999661245E-2</c:v>
              </c:pt>
              <c:pt idx="111">
                <c:v>-5.8572442999661245E-2</c:v>
              </c:pt>
              <c:pt idx="112">
                <c:v>-5.9731377328257063E-2</c:v>
              </c:pt>
              <c:pt idx="113">
                <c:v>-6.538457389446084E-2</c:v>
              </c:pt>
              <c:pt idx="114">
                <c:v>-5.7777199512275668E-2</c:v>
              </c:pt>
              <c:pt idx="115">
                <c:v>-5.5394936441613196E-2</c:v>
              </c:pt>
              <c:pt idx="116">
                <c:v>-5.5319369322215262E-2</c:v>
              </c:pt>
              <c:pt idx="117">
                <c:v>-3.9452750956862515E-2</c:v>
              </c:pt>
              <c:pt idx="118">
                <c:v>-3.9350297793891431E-2</c:v>
              </c:pt>
              <c:pt idx="119">
                <c:v>-3.9555176600853392E-2</c:v>
              </c:pt>
              <c:pt idx="120">
                <c:v>-3.9401510615886925E-2</c:v>
              </c:pt>
              <c:pt idx="121">
                <c:v>-3.9452750956862515E-2</c:v>
              </c:pt>
              <c:pt idx="122">
                <c:v>-3.9529556430365487E-2</c:v>
              </c:pt>
              <c:pt idx="123">
                <c:v>-3.3232580843333359E-2</c:v>
              </c:pt>
              <c:pt idx="124">
                <c:v>-3.0907447175391289E-2</c:v>
              </c:pt>
              <c:pt idx="125">
                <c:v>-3.436757365922849E-2</c:v>
              </c:pt>
              <c:pt idx="126">
                <c:v>-3.4341843412820316E-2</c:v>
              </c:pt>
              <c:pt idx="127">
                <c:v>-3.3290811005258436E-2</c:v>
              </c:pt>
              <c:pt idx="128">
                <c:v>-3.9275583762877098E-2</c:v>
              </c:pt>
              <c:pt idx="129">
                <c:v>-5.2146596028746939E-2</c:v>
              </c:pt>
              <c:pt idx="130">
                <c:v>-4.8464776641097163E-2</c:v>
              </c:pt>
              <c:pt idx="131">
                <c:v>-4.8464776641097163E-2</c:v>
              </c:pt>
              <c:pt idx="132">
                <c:v>-3.7507104024716909E-2</c:v>
              </c:pt>
              <c:pt idx="133">
                <c:v>-3.4949132266015259E-2</c:v>
              </c:pt>
              <c:pt idx="134">
                <c:v>-3.5277268584915755E-2</c:v>
              </c:pt>
              <c:pt idx="135">
                <c:v>-2.512958962926326E-2</c:v>
              </c:pt>
              <c:pt idx="136">
                <c:v>-2.512958962926326E-2</c:v>
              </c:pt>
              <c:pt idx="137">
                <c:v>-4.2040828479810832E-2</c:v>
              </c:pt>
              <c:pt idx="138">
                <c:v>-4.3349245908395506E-2</c:v>
              </c:pt>
              <c:pt idx="139">
                <c:v>-3.5357128665211679E-2</c:v>
              </c:pt>
              <c:pt idx="140">
                <c:v>-3.0254752005005381E-2</c:v>
              </c:pt>
              <c:pt idx="141">
                <c:v>-3.0255137270727039E-2</c:v>
              </c:pt>
              <c:pt idx="142">
                <c:v>-3.4130112379809563E-2</c:v>
              </c:pt>
              <c:pt idx="143">
                <c:v>-4.0545144391538335E-2</c:v>
              </c:pt>
              <c:pt idx="144">
                <c:v>-4.3596944248417535E-2</c:v>
              </c:pt>
              <c:pt idx="145">
                <c:v>-5.1669802179260982E-2</c:v>
              </c:pt>
              <c:pt idx="146">
                <c:v>-5.1695092121987529E-2</c:v>
              </c:pt>
              <c:pt idx="147">
                <c:v>-5.7163636331614365E-2</c:v>
              </c:pt>
              <c:pt idx="148">
                <c:v>-5.6958895119552877E-2</c:v>
              </c:pt>
              <c:pt idx="149">
                <c:v>-6.9069447888903457E-2</c:v>
              </c:pt>
              <c:pt idx="150">
                <c:v>-7.2770970866316231E-2</c:v>
              </c:pt>
              <c:pt idx="151">
                <c:v>-7.2795710429440219E-2</c:v>
              </c:pt>
              <c:pt idx="152">
                <c:v>-4.7311153475663614E-2</c:v>
              </c:pt>
              <c:pt idx="153">
                <c:v>-4.5563010263809045E-2</c:v>
              </c:pt>
              <c:pt idx="154">
                <c:v>-3.913603501471008E-2</c:v>
              </c:pt>
              <c:pt idx="155">
                <c:v>-3.7829213686972119E-2</c:v>
              </c:pt>
              <c:pt idx="156">
                <c:v>-3.7803565997504229E-2</c:v>
              </c:pt>
              <c:pt idx="157">
                <c:v>-3.6422581018354161E-2</c:v>
              </c:pt>
              <c:pt idx="158">
                <c:v>-3.9434753543866718E-2</c:v>
              </c:pt>
              <c:pt idx="159">
                <c:v>-3.0751111849353641E-2</c:v>
              </c:pt>
              <c:pt idx="160">
                <c:v>-3.1907899697500408E-2</c:v>
              </c:pt>
              <c:pt idx="161">
                <c:v>-3.1933712500848865E-2</c:v>
              </c:pt>
              <c:pt idx="162">
                <c:v>-3.9399116464616801E-2</c:v>
              </c:pt>
              <c:pt idx="163">
                <c:v>-3.9819909189567237E-2</c:v>
              </c:pt>
              <c:pt idx="164">
                <c:v>-3.7178252212333396E-2</c:v>
              </c:pt>
              <c:pt idx="165">
                <c:v>-3.7944215504875922E-2</c:v>
              </c:pt>
              <c:pt idx="166">
                <c:v>-3.7944215504875922E-2</c:v>
              </c:pt>
              <c:pt idx="167">
                <c:v>-3.7918567815408033E-2</c:v>
              </c:pt>
              <c:pt idx="168">
                <c:v>-3.7969835675363606E-2</c:v>
              </c:pt>
              <c:pt idx="169">
                <c:v>-3.7969835675363606E-2</c:v>
              </c:pt>
              <c:pt idx="170">
                <c:v>-3.7995483364831495E-2</c:v>
              </c:pt>
              <c:pt idx="171">
                <c:v>-3.7995483364831495E-2</c:v>
              </c:pt>
              <c:pt idx="172">
                <c:v>-3.0973822955430608E-2</c:v>
              </c:pt>
              <c:pt idx="173">
                <c:v>-2.5675483637819907E-2</c:v>
              </c:pt>
              <c:pt idx="174">
                <c:v>-2.7109772881453997E-2</c:v>
              </c:pt>
              <c:pt idx="175">
                <c:v>-3.0657024456337667E-2</c:v>
              </c:pt>
              <c:pt idx="176">
                <c:v>-3.063121165298921E-2</c:v>
              </c:pt>
              <c:pt idx="177">
                <c:v>-3.1305041400103928E-2</c:v>
              </c:pt>
              <c:pt idx="178">
                <c:v>-2.3622732835063665E-2</c:v>
              </c:pt>
              <c:pt idx="179">
                <c:v>-1.5810617240817115E-2</c:v>
              </c:pt>
              <c:pt idx="180">
                <c:v>-1.7193115763873501E-2</c:v>
              </c:pt>
              <c:pt idx="181">
                <c:v>-1.7219313832943728E-2</c:v>
              </c:pt>
              <c:pt idx="182">
                <c:v>-1.170250133219386E-2</c:v>
              </c:pt>
              <c:pt idx="183">
                <c:v>-9.1238077814649321E-3</c:v>
              </c:pt>
              <c:pt idx="184">
                <c:v>-1.1334132264363972E-2</c:v>
              </c:pt>
              <c:pt idx="185">
                <c:v>-1.188065920946324E-2</c:v>
              </c:pt>
              <c:pt idx="186">
                <c:v>-1.188065920946324E-2</c:v>
              </c:pt>
              <c:pt idx="187">
                <c:v>-5.4604811484528781E-3</c:v>
              </c:pt>
              <c:pt idx="188">
                <c:v>1.3582543015742132E-3</c:v>
              </c:pt>
              <c:pt idx="189">
                <c:v>3.9178771990828754E-3</c:v>
              </c:pt>
              <c:pt idx="190">
                <c:v>-1.1993872293659669E-3</c:v>
              </c:pt>
              <c:pt idx="191">
                <c:v>-1.1993872293659669E-3</c:v>
              </c:pt>
              <c:pt idx="192">
                <c:v>-1.9924704768125578E-2</c:v>
              </c:pt>
              <c:pt idx="193">
                <c:v>-2.5741419114177266E-2</c:v>
              </c:pt>
              <c:pt idx="194">
                <c:v>-4.1159257951801975E-2</c:v>
              </c:pt>
              <c:pt idx="195">
                <c:v>-5.1398409997359229E-2</c:v>
              </c:pt>
              <c:pt idx="196">
                <c:v>-5.1398409997359229E-2</c:v>
              </c:pt>
              <c:pt idx="197">
                <c:v>-6.0220417123894587E-2</c:v>
              </c:pt>
              <c:pt idx="198">
                <c:v>-6.6451099487827792E-2</c:v>
              </c:pt>
              <c:pt idx="199">
                <c:v>-6.2744760688894785E-2</c:v>
              </c:pt>
              <c:pt idx="200">
                <c:v>-5.2544382886320462E-2</c:v>
              </c:pt>
              <c:pt idx="201">
                <c:v>-5.2569617791086709E-2</c:v>
              </c:pt>
              <c:pt idx="202">
                <c:v>-4.8546452974080667E-2</c:v>
              </c:pt>
              <c:pt idx="203">
                <c:v>-5.4849565293678681E-2</c:v>
              </c:pt>
              <c:pt idx="204">
                <c:v>-5.7779428549665002E-2</c:v>
              </c:pt>
              <c:pt idx="205">
                <c:v>-5.2747005136912994E-2</c:v>
              </c:pt>
              <c:pt idx="206">
                <c:v>-5.2747005136912994E-2</c:v>
              </c:pt>
              <c:pt idx="207">
                <c:v>-5.1599215995264069E-2</c:v>
              </c:pt>
              <c:pt idx="208">
                <c:v>-5.4725867478058299E-2</c:v>
              </c:pt>
              <c:pt idx="209">
                <c:v>-5.7348949143713912E-2</c:v>
              </c:pt>
              <c:pt idx="210">
                <c:v>-5.4657207622669457E-2</c:v>
              </c:pt>
              <c:pt idx="211">
                <c:v>-5.4682387489475404E-2</c:v>
              </c:pt>
              <c:pt idx="212">
                <c:v>-4.9962854880639673E-2</c:v>
              </c:pt>
              <c:pt idx="213">
                <c:v>-5.0764647885292891E-2</c:v>
              </c:pt>
              <c:pt idx="214">
                <c:v>-4.0504443819947E-2</c:v>
              </c:pt>
              <c:pt idx="215">
                <c:v>-4.9094080678384722E-2</c:v>
              </c:pt>
              <c:pt idx="216">
                <c:v>-4.9144770639757973E-2</c:v>
              </c:pt>
              <c:pt idx="217">
                <c:v>-5.3441281486253822E-2</c:v>
              </c:pt>
              <c:pt idx="218">
                <c:v>-5.3392572891448942E-2</c:v>
              </c:pt>
              <c:pt idx="219">
                <c:v>-6.3611443448660987E-2</c:v>
              </c:pt>
              <c:pt idx="220">
                <c:v>-7.1280652979166192E-2</c:v>
              </c:pt>
              <c:pt idx="221">
                <c:v>-7.1280652979166192E-2</c:v>
              </c:pt>
              <c:pt idx="222">
                <c:v>-6.9165434091547184E-2</c:v>
              </c:pt>
              <c:pt idx="223">
                <c:v>-7.6206275230088827E-2</c:v>
              </c:pt>
              <c:pt idx="224">
                <c:v>-8.1430973756909886E-2</c:v>
              </c:pt>
              <c:pt idx="225">
                <c:v>-8.0628795486534899E-2</c:v>
              </c:pt>
              <c:pt idx="226">
                <c:v>-8.0628795486534899E-2</c:v>
              </c:pt>
              <c:pt idx="227">
                <c:v>-9.2438565803220185E-2</c:v>
              </c:pt>
              <c:pt idx="228">
                <c:v>-8.8078403555716389E-2</c:v>
              </c:pt>
              <c:pt idx="229">
                <c:v>-9.0209831122623596E-2</c:v>
              </c:pt>
              <c:pt idx="230">
                <c:v>-9.9911234777738667E-2</c:v>
              </c:pt>
              <c:pt idx="231">
                <c:v>-9.9935231328399543E-2</c:v>
              </c:pt>
              <c:pt idx="232">
                <c:v>-0.10459284623197462</c:v>
              </c:pt>
              <c:pt idx="233">
                <c:v>-0.10300978938183458</c:v>
              </c:pt>
              <c:pt idx="234">
                <c:v>-9.0030792637990409E-2</c:v>
              </c:pt>
              <c:pt idx="235">
                <c:v>-9.2013810345133118E-2</c:v>
              </c:pt>
              <c:pt idx="236">
                <c:v>-9.2013810345133118E-2</c:v>
              </c:pt>
              <c:pt idx="237">
                <c:v>-9.4028584955329508E-2</c:v>
              </c:pt>
              <c:pt idx="238">
                <c:v>-9.8113805072496563E-2</c:v>
              </c:pt>
              <c:pt idx="239">
                <c:v>-0.10865489536788409</c:v>
              </c:pt>
              <c:pt idx="240">
                <c:v>-0.11421474755353511</c:v>
              </c:pt>
              <c:pt idx="241">
                <c:v>-0.11423838635745465</c:v>
              </c:pt>
              <c:pt idx="242">
                <c:v>-0.13133857052547715</c:v>
              </c:pt>
              <c:pt idx="243">
                <c:v>-0.12322382870689741</c:v>
              </c:pt>
              <c:pt idx="244">
                <c:v>-0.12725288258564804</c:v>
              </c:pt>
              <c:pt idx="245">
                <c:v>-0.12740057695192952</c:v>
              </c:pt>
              <c:pt idx="246">
                <c:v>-0.12754012570009665</c:v>
              </c:pt>
              <c:pt idx="247">
                <c:v>-0.12634005049622776</c:v>
              </c:pt>
              <c:pt idx="248">
                <c:v>-0.11723652420310815</c:v>
              </c:pt>
              <c:pt idx="249">
                <c:v>-0.12076748454176323</c:v>
              </c:pt>
              <c:pt idx="250">
                <c:v>-0.12574599827246846</c:v>
              </c:pt>
              <c:pt idx="251">
                <c:v>-0.12574599827246846</c:v>
              </c:pt>
              <c:pt idx="252">
                <c:v>-0.15586208213667052</c:v>
              </c:pt>
              <c:pt idx="253">
                <c:v>-0.14546213669029662</c:v>
              </c:pt>
              <c:pt idx="254">
                <c:v>-0.13339932935144705</c:v>
              </c:pt>
              <c:pt idx="255">
                <c:v>-0.14514674165918984</c:v>
              </c:pt>
              <c:pt idx="256">
                <c:v>-0.14514674165918984</c:v>
              </c:pt>
              <c:pt idx="257">
                <c:v>-0.13256638486130268</c:v>
              </c:pt>
              <c:pt idx="258">
                <c:v>-0.11837451658783571</c:v>
              </c:pt>
              <c:pt idx="259">
                <c:v>-0.10670481787994002</c:v>
              </c:pt>
              <c:pt idx="260">
                <c:v>-0.10129557707246262</c:v>
              </c:pt>
              <c:pt idx="261">
                <c:v>-0.1013195185851633</c:v>
              </c:pt>
              <c:pt idx="262">
                <c:v>-9.2106907054864906E-2</c:v>
              </c:pt>
              <c:pt idx="263">
                <c:v>-9.2195710803698372E-2</c:v>
              </c:pt>
              <c:pt idx="264">
                <c:v>-9.4128754042951068E-2</c:v>
              </c:pt>
              <c:pt idx="265">
                <c:v>-0.10174116439849734</c:v>
              </c:pt>
              <c:pt idx="266">
                <c:v>-0.10171722288579643</c:v>
              </c:pt>
              <c:pt idx="267">
                <c:v>-0.10841894763237148</c:v>
              </c:pt>
              <c:pt idx="268">
                <c:v>-0.1023993633649064</c:v>
              </c:pt>
              <c:pt idx="269">
                <c:v>-8.3065353504965911E-2</c:v>
              </c:pt>
              <c:pt idx="270">
                <c:v>-7.8744846107808963E-2</c:v>
              </c:pt>
              <c:pt idx="271">
                <c:v>-7.8793967487315708E-2</c:v>
              </c:pt>
              <c:pt idx="272">
                <c:v>-7.9151659190860535E-2</c:v>
              </c:pt>
              <c:pt idx="273">
                <c:v>-7.974986678061724E-2</c:v>
              </c:pt>
              <c:pt idx="274">
                <c:v>-8.2542190173984897E-2</c:v>
              </c:pt>
              <c:pt idx="275">
                <c:v>-8.6021332273082063E-2</c:v>
              </c:pt>
              <c:pt idx="276">
                <c:v>-8.5996950456699417E-2</c:v>
              </c:pt>
              <c:pt idx="277">
                <c:v>-8.8081155453728077E-2</c:v>
              </c:pt>
              <c:pt idx="278">
                <c:v>-8.5309361219526703E-2</c:v>
              </c:pt>
              <c:pt idx="279">
                <c:v>-8.6252216516253366E-2</c:v>
              </c:pt>
              <c:pt idx="280">
                <c:v>-7.8636063579411219E-2</c:v>
              </c:pt>
              <c:pt idx="281">
                <c:v>-7.8660610509674656E-2</c:v>
              </c:pt>
              <c:pt idx="282">
                <c:v>-7.917711424746765E-2</c:v>
              </c:pt>
              <c:pt idx="283">
                <c:v>-8.3568813246184037E-2</c:v>
              </c:pt>
              <c:pt idx="284">
                <c:v>-8.2915870404976943E-2</c:v>
              </c:pt>
              <c:pt idx="285">
                <c:v>-7.9571653865387448E-2</c:v>
              </c:pt>
              <c:pt idx="286">
                <c:v>-7.9571653865387448E-2</c:v>
              </c:pt>
              <c:pt idx="287">
                <c:v>-6.5153662132309331E-2</c:v>
              </c:pt>
              <c:pt idx="288">
                <c:v>-6.4390615851659061E-2</c:v>
              </c:pt>
              <c:pt idx="289">
                <c:v>-6.3616617016922783E-2</c:v>
              </c:pt>
              <c:pt idx="290">
                <c:v>-5.0501676511306659E-2</c:v>
              </c:pt>
              <c:pt idx="291">
                <c:v>-5.0375116721754098E-2</c:v>
              </c:pt>
              <c:pt idx="292">
                <c:v>-3.5021589740660053E-2</c:v>
              </c:pt>
              <c:pt idx="293">
                <c:v>-3.1992575599316564E-2</c:v>
              </c:pt>
              <c:pt idx="294">
                <c:v>-3.4932565839985497E-2</c:v>
              </c:pt>
              <c:pt idx="295">
                <c:v>-4.1714783603399086E-2</c:v>
              </c:pt>
              <c:pt idx="296">
                <c:v>-4.1689218470871481E-2</c:v>
              </c:pt>
              <c:pt idx="297">
                <c:v>-2.4395630910595378E-2</c:v>
              </c:pt>
              <c:pt idx="298">
                <c:v>-1.8815965059260975E-2</c:v>
              </c:pt>
              <c:pt idx="299">
                <c:v>-1.8396520764336288E-2</c:v>
              </c:pt>
              <c:pt idx="300">
                <c:v>-1.4868945260235522E-2</c:v>
              </c:pt>
              <c:pt idx="301">
                <c:v>-1.4868945260235522E-2</c:v>
              </c:pt>
              <c:pt idx="302">
                <c:v>-3.254312031551243E-3</c:v>
              </c:pt>
              <c:pt idx="303">
                <c:v>5.723259889578447E-3</c:v>
              </c:pt>
              <c:pt idx="304">
                <c:v>-1.2686882769915253E-2</c:v>
              </c:pt>
              <c:pt idx="305">
                <c:v>8.2216530563294921E-3</c:v>
              </c:pt>
              <c:pt idx="306">
                <c:v>8.2485390999027519E-3</c:v>
              </c:pt>
              <c:pt idx="307">
                <c:v>1.552243848104462E-2</c:v>
              </c:pt>
              <c:pt idx="308">
                <c:v>1.1912856416198769E-2</c:v>
              </c:pt>
              <c:pt idx="309">
                <c:v>6.5483614703896187E-3</c:v>
              </c:pt>
              <c:pt idx="310">
                <c:v>3.8880191056573921E-3</c:v>
              </c:pt>
              <c:pt idx="311">
                <c:v>3.780970273006945E-3</c:v>
              </c:pt>
              <c:pt idx="312">
                <c:v>7.6240784031154085E-3</c:v>
              </c:pt>
              <c:pt idx="313">
                <c:v>1.224952361893461E-3</c:v>
              </c:pt>
              <c:pt idx="314">
                <c:v>9.4026851259587652E-4</c:v>
              </c:pt>
              <c:pt idx="315">
                <c:v>-1.1051980161236985E-2</c:v>
              </c:pt>
              <c:pt idx="316">
                <c:v>-1.1051980161236985E-2</c:v>
              </c:pt>
              <c:pt idx="317">
                <c:v>5.4164232612876617E-3</c:v>
              </c:pt>
              <c:pt idx="318">
                <c:v>5.4909171404609047E-3</c:v>
              </c:pt>
              <c:pt idx="319">
                <c:v>1.1727213376337753E-2</c:v>
              </c:pt>
              <c:pt idx="320">
                <c:v>9.9732086217185767E-3</c:v>
              </c:pt>
              <c:pt idx="321">
                <c:v>9.919353977631884E-3</c:v>
              </c:pt>
              <c:pt idx="322">
                <c:v>1.9060113450848126E-2</c:v>
              </c:pt>
              <c:pt idx="323">
                <c:v>-3.4762526061850041E-3</c:v>
              </c:pt>
              <c:pt idx="324">
                <c:v>-2.2380168325896066E-2</c:v>
              </c:pt>
              <c:pt idx="325">
                <c:v>-1.1576134175502184E-2</c:v>
              </c:pt>
              <c:pt idx="326">
                <c:v>-1.1576134175502184E-2</c:v>
              </c:pt>
              <c:pt idx="327">
                <c:v>-2.8687986391093823E-3</c:v>
              </c:pt>
              <c:pt idx="328">
                <c:v>-2.3690814791870185E-3</c:v>
              </c:pt>
              <c:pt idx="329">
                <c:v>7.409072611470835E-3</c:v>
              </c:pt>
              <c:pt idx="330">
                <c:v>1.0834167433620756E-2</c:v>
              </c:pt>
              <c:pt idx="331">
                <c:v>1.0834167433620756E-2</c:v>
              </c:pt>
              <c:pt idx="332">
                <c:v>1.7381152955004531E-2</c:v>
              </c:pt>
              <c:pt idx="333">
                <c:v>2.5777826724870501E-2</c:v>
              </c:pt>
              <c:pt idx="334">
                <c:v>2.6022690609940557E-2</c:v>
              </c:pt>
              <c:pt idx="335">
                <c:v>2.972996505419756E-2</c:v>
              </c:pt>
              <c:pt idx="336">
                <c:v>2.972996505419756E-2</c:v>
              </c:pt>
              <c:pt idx="337">
                <c:v>3.5719333481495585E-2</c:v>
              </c:pt>
              <c:pt idx="338">
                <c:v>3.9810222508566362E-2</c:v>
              </c:pt>
              <c:pt idx="339">
                <c:v>4.1140737678184047E-2</c:v>
              </c:pt>
              <c:pt idx="340">
                <c:v>4.1029698593416875E-2</c:v>
              </c:pt>
              <c:pt idx="341">
                <c:v>4.1029698593416875E-2</c:v>
              </c:pt>
              <c:pt idx="342">
                <c:v>3.348022414539531E-2</c:v>
              </c:pt>
              <c:pt idx="343">
                <c:v>4.0130708550994765E-2</c:v>
              </c:pt>
              <c:pt idx="344">
                <c:v>3.7696104380152029E-2</c:v>
              </c:pt>
              <c:pt idx="345">
                <c:v>3.8687943461484853E-2</c:v>
              </c:pt>
              <c:pt idx="346">
                <c:v>3.8687943461484853E-2</c:v>
              </c:pt>
              <c:pt idx="347">
                <c:v>1.8489892663869245E-2</c:v>
              </c:pt>
              <c:pt idx="348">
                <c:v>1.4588581890816021E-2</c:v>
              </c:pt>
              <c:pt idx="349">
                <c:v>2.4089812484568762E-2</c:v>
              </c:pt>
              <c:pt idx="350">
                <c:v>2.548865728181382E-2</c:v>
              </c:pt>
              <c:pt idx="351">
                <c:v>2.548865728181382E-2</c:v>
              </c:pt>
              <c:pt idx="352">
                <c:v>2.1000669371672442E-2</c:v>
              </c:pt>
              <c:pt idx="353">
                <c:v>2.4244469152819415E-2</c:v>
              </c:pt>
              <c:pt idx="354">
                <c:v>2.8796025907028344E-2</c:v>
              </c:pt>
              <c:pt idx="355">
                <c:v>2.9809935210413974E-2</c:v>
              </c:pt>
              <c:pt idx="356">
                <c:v>2.9809935210413974E-2</c:v>
              </c:pt>
              <c:pt idx="357">
                <c:v>3.0151143044869322E-2</c:v>
              </c:pt>
              <c:pt idx="358">
                <c:v>3.1824902453471138E-2</c:v>
              </c:pt>
              <c:pt idx="359">
                <c:v>2.5916494865673823E-2</c:v>
              </c:pt>
              <c:pt idx="360">
                <c:v>3.7713496375585187E-2</c:v>
              </c:pt>
              <c:pt idx="361">
                <c:v>3.7713496375585187E-2</c:v>
              </c:pt>
              <c:pt idx="362">
                <c:v>2.2383965945151907E-2</c:v>
              </c:pt>
              <c:pt idx="363">
                <c:v>1.9652046713138471E-2</c:v>
              </c:pt>
              <c:pt idx="364">
                <c:v>2.1060770824245179E-2</c:v>
              </c:pt>
              <c:pt idx="365">
                <c:v>2.3906370963116874E-2</c:v>
              </c:pt>
              <c:pt idx="366">
                <c:v>2.3906370963116874E-2</c:v>
              </c:pt>
              <c:pt idx="367">
                <c:v>8.7572549663228472E-3</c:v>
              </c:pt>
              <c:pt idx="368">
                <c:v>1.6290273064235139E-2</c:v>
              </c:pt>
              <c:pt idx="369">
                <c:v>3.2538056823171679E-2</c:v>
              </c:pt>
              <c:pt idx="370">
                <c:v>4.1901059579802835E-2</c:v>
              </c:pt>
              <c:pt idx="371">
                <c:v>4.1873292928866102E-2</c:v>
              </c:pt>
              <c:pt idx="372">
                <c:v>4.1873292928866102E-2</c:v>
              </c:pt>
              <c:pt idx="373">
                <c:v>4.184549875894894E-2</c:v>
              </c:pt>
              <c:pt idx="374">
                <c:v>4.184549875894894E-2</c:v>
              </c:pt>
              <c:pt idx="375">
                <c:v>4.184549875894894E-2</c:v>
              </c:pt>
              <c:pt idx="376">
                <c:v>4.1789965457075473E-2</c:v>
              </c:pt>
              <c:pt idx="377">
                <c:v>2.9256225811504333E-2</c:v>
              </c:pt>
              <c:pt idx="378">
                <c:v>9.381412954328594E-3</c:v>
              </c:pt>
              <c:pt idx="379">
                <c:v>3.2729974190499611E-3</c:v>
              </c:pt>
              <c:pt idx="380">
                <c:v>6.4375425374636475E-3</c:v>
              </c:pt>
              <c:pt idx="381">
                <c:v>6.3302460339920152E-3</c:v>
              </c:pt>
              <c:pt idx="382">
                <c:v>1.0431619792488078E-3</c:v>
              </c:pt>
              <c:pt idx="383">
                <c:v>-1.8199402309766466E-3</c:v>
              </c:pt>
              <c:pt idx="384">
                <c:v>-1.0682180106441286E-2</c:v>
              </c:pt>
              <c:pt idx="385">
                <c:v>-1.6541328719831272E-2</c:v>
              </c:pt>
              <c:pt idx="386">
                <c:v>-1.6593807414912121E-2</c:v>
              </c:pt>
              <c:pt idx="387">
                <c:v>2.1777695294222799E-3</c:v>
              </c:pt>
              <c:pt idx="388">
                <c:v>-2.9377336842992818E-3</c:v>
              </c:pt>
              <c:pt idx="389">
                <c:v>-9.9902428704101709E-3</c:v>
              </c:pt>
              <c:pt idx="390">
                <c:v>-1.1138554872681228E-2</c:v>
              </c:pt>
              <c:pt idx="391">
                <c:v>-1.108580098779921E-2</c:v>
              </c:pt>
              <c:pt idx="392">
                <c:v>-1.0553804064201144E-2</c:v>
              </c:pt>
              <c:pt idx="393">
                <c:v>-1.1606102344848268E-2</c:v>
              </c:pt>
              <c:pt idx="394">
                <c:v>-5.1939323070515631E-3</c:v>
              </c:pt>
              <c:pt idx="395">
                <c:v>-1.7749604579774703E-2</c:v>
              </c:pt>
              <c:pt idx="396">
                <c:v>-1.7775802648844929E-2</c:v>
              </c:pt>
              <c:pt idx="397">
                <c:v>-1.9080615091034536E-2</c:v>
              </c:pt>
              <c:pt idx="398">
                <c:v>-2.9914865081595465E-2</c:v>
              </c:pt>
              <c:pt idx="399">
                <c:v>-3.4472971353071924E-2</c:v>
              </c:pt>
              <c:pt idx="400">
                <c:v>-2.4334346141877572E-2</c:v>
              </c:pt>
              <c:pt idx="401">
                <c:v>-2.446440084190471E-2</c:v>
              </c:pt>
              <c:pt idx="402">
                <c:v>-3.4019596155664522E-2</c:v>
              </c:pt>
              <c:pt idx="403">
                <c:v>-3.0830586663928017E-2</c:v>
              </c:pt>
              <c:pt idx="404">
                <c:v>-2.9000491929288552E-2</c:v>
              </c:pt>
              <c:pt idx="405">
                <c:v>-4.7626548506770616E-2</c:v>
              </c:pt>
              <c:pt idx="406">
                <c:v>-4.7651948525417542E-2</c:v>
              </c:pt>
              <c:pt idx="407">
                <c:v>-6.1952461732381447E-2</c:v>
              </c:pt>
              <c:pt idx="408">
                <c:v>-7.51251370582805E-2</c:v>
              </c:pt>
              <c:pt idx="409">
                <c:v>-6.8086194729366722E-2</c:v>
              </c:pt>
              <c:pt idx="410">
                <c:v>-8.3678421343985177E-2</c:v>
              </c:pt>
              <c:pt idx="411">
                <c:v>-8.3678421343985177E-2</c:v>
              </c:pt>
              <c:pt idx="412">
                <c:v>-5.6141829080935457E-2</c:v>
              </c:pt>
              <c:pt idx="413">
                <c:v>-7.0972302806968979E-2</c:v>
              </c:pt>
              <c:pt idx="414">
                <c:v>-7.5945285222670966E-2</c:v>
              </c:pt>
              <c:pt idx="415">
                <c:v>-7.2997919895330998E-2</c:v>
              </c:pt>
              <c:pt idx="416">
                <c:v>-7.2899044199774998E-2</c:v>
              </c:pt>
              <c:pt idx="417">
                <c:v>-4.8590345747365427E-2</c:v>
              </c:pt>
              <c:pt idx="418">
                <c:v>-5.7478040679436959E-2</c:v>
              </c:pt>
              <c:pt idx="419">
                <c:v>-6.8213855278123958E-2</c:v>
              </c:pt>
              <c:pt idx="420">
                <c:v>-7.9997014741036931E-2</c:v>
              </c:pt>
              <c:pt idx="421">
                <c:v>-7.9972495329753923E-2</c:v>
              </c:pt>
              <c:pt idx="422">
                <c:v>-8.0021561671300367E-2</c:v>
              </c:pt>
              <c:pt idx="423">
                <c:v>-8.0046081082583376E-2</c:v>
              </c:pt>
              <c:pt idx="424">
                <c:v>-8.0021561671300367E-2</c:v>
              </c:pt>
              <c:pt idx="425">
                <c:v>-7.9923456507187574E-2</c:v>
              </c:pt>
              <c:pt idx="426">
                <c:v>-7.9947975918470693E-2</c:v>
              </c:pt>
              <c:pt idx="427">
                <c:v>-5.9602891210096542E-2</c:v>
              </c:pt>
              <c:pt idx="428">
                <c:v>-5.9614889485426925E-2</c:v>
              </c:pt>
              <c:pt idx="429">
                <c:v>-6.7427335307434833E-2</c:v>
              </c:pt>
              <c:pt idx="430">
                <c:v>-6.0108800140544982E-2</c:v>
              </c:pt>
              <c:pt idx="431">
                <c:v>-6.0183954475241164E-2</c:v>
              </c:pt>
              <c:pt idx="432">
                <c:v>-6.8273709059875731E-2</c:v>
              </c:pt>
              <c:pt idx="433">
                <c:v>-7.4293485960201688E-2</c:v>
              </c:pt>
              <c:pt idx="434">
                <c:v>-7.3445268436093003E-2</c:v>
              </c:pt>
              <c:pt idx="435">
                <c:v>-7.0092053190005665E-2</c:v>
              </c:pt>
              <c:pt idx="436">
                <c:v>-7.0067258588921377E-2</c:v>
              </c:pt>
              <c:pt idx="437">
                <c:v>-6.4120627137743136E-2</c:v>
              </c:pt>
              <c:pt idx="438">
                <c:v>-5.8797328105167468E-2</c:v>
              </c:pt>
              <c:pt idx="439">
                <c:v>-5.9132179055216172E-2</c:v>
              </c:pt>
              <c:pt idx="440">
                <c:v>-5.8466715078056564E-2</c:v>
              </c:pt>
              <c:pt idx="441">
                <c:v>-5.8466577483155868E-2</c:v>
              </c:pt>
              <c:pt idx="442">
                <c:v>-4.2079822874634853E-2</c:v>
              </c:pt>
              <c:pt idx="443">
                <c:v>-3.1799970257486376E-2</c:v>
              </c:pt>
              <c:pt idx="444">
                <c:v>-2.7022785385308001E-2</c:v>
              </c:pt>
              <c:pt idx="445">
                <c:v>-2.3196876617772144E-2</c:v>
              </c:pt>
              <c:pt idx="446">
                <c:v>-2.3222909572961581E-2</c:v>
              </c:pt>
              <c:pt idx="447">
                <c:v>-2.5783440596814033E-2</c:v>
              </c:pt>
              <c:pt idx="448">
                <c:v>-3.2200921797773119E-2</c:v>
              </c:pt>
              <c:pt idx="449">
                <c:v>-3.2545652061683472E-2</c:v>
              </c:pt>
              <c:pt idx="450">
                <c:v>-3.9647502779141752E-2</c:v>
              </c:pt>
              <c:pt idx="451">
                <c:v>-3.9673095430649452E-2</c:v>
              </c:pt>
              <c:pt idx="452">
                <c:v>-2.8360895793437702E-2</c:v>
              </c:pt>
              <c:pt idx="453">
                <c:v>-3.4047115135780293E-2</c:v>
              </c:pt>
              <c:pt idx="454">
                <c:v>-2.8337779850140521E-2</c:v>
              </c:pt>
              <c:pt idx="455">
                <c:v>-3.3446595951693747E-2</c:v>
              </c:pt>
              <c:pt idx="456">
                <c:v>-3.3575357259655547E-2</c:v>
              </c:pt>
              <c:pt idx="457">
                <c:v>-7.5542049607034478E-2</c:v>
              </c:pt>
              <c:pt idx="458">
                <c:v>-6.3513971221090926E-2</c:v>
              </c:pt>
              <c:pt idx="459">
                <c:v>-6.2500859968128597E-2</c:v>
              </c:pt>
              <c:pt idx="460">
                <c:v>-6.5794331508384651E-2</c:v>
              </c:pt>
              <c:pt idx="461">
                <c:v>-6.6068090322576434E-2</c:v>
              </c:pt>
              <c:pt idx="462">
                <c:v>-5.8007340742983859E-2</c:v>
              </c:pt>
              <c:pt idx="463">
                <c:v>-5.5870464418013799E-2</c:v>
              </c:pt>
              <c:pt idx="464">
                <c:v>-5.2701378667880938E-2</c:v>
              </c:pt>
              <c:pt idx="465">
                <c:v>-4.9970945460793836E-2</c:v>
              </c:pt>
              <c:pt idx="466">
                <c:v>-4.9970945460793836E-2</c:v>
              </c:pt>
              <c:pt idx="467">
                <c:v>-4.5589290889819556E-2</c:v>
              </c:pt>
              <c:pt idx="468">
                <c:v>-3.7550859203100972E-2</c:v>
              </c:pt>
              <c:pt idx="469">
                <c:v>-2.7435184821323011E-2</c:v>
              </c:pt>
              <c:pt idx="470">
                <c:v>-2.6477854541055446E-2</c:v>
              </c:pt>
              <c:pt idx="471">
                <c:v>-2.6374080467038929E-2</c:v>
              </c:pt>
              <c:pt idx="472">
                <c:v>-1.8653795709438814E-2</c:v>
              </c:pt>
              <c:pt idx="473">
                <c:v>-2.597112004120361E-2</c:v>
              </c:pt>
              <c:pt idx="474">
                <c:v>-3.3412554973290653E-2</c:v>
              </c:pt>
              <c:pt idx="475">
                <c:v>-3.1326423647654034E-2</c:v>
              </c:pt>
              <c:pt idx="476">
                <c:v>-3.1352236451002602E-2</c:v>
              </c:pt>
              <c:pt idx="477">
                <c:v>-3.0862453642902077E-2</c:v>
              </c:pt>
              <c:pt idx="478">
                <c:v>-3.0577687236663986E-2</c:v>
              </c:pt>
              <c:pt idx="479">
                <c:v>-3.4360336167458039E-2</c:v>
              </c:pt>
              <c:pt idx="480">
                <c:v>-3.5185465267249416E-2</c:v>
              </c:pt>
              <c:pt idx="481">
                <c:v>-3.5185465267249416E-2</c:v>
              </c:pt>
              <c:pt idx="482">
                <c:v>-4.7452105691816682E-2</c:v>
              </c:pt>
              <c:pt idx="483">
                <c:v>-4.5767641399950043E-2</c:v>
              </c:pt>
              <c:pt idx="484">
                <c:v>-6.4538365255900731E-2</c:v>
              </c:pt>
              <c:pt idx="485">
                <c:v>-5.8815518151023927E-2</c:v>
              </c:pt>
              <c:pt idx="486">
                <c:v>-5.8965991934296969E-2</c:v>
              </c:pt>
              <c:pt idx="487">
                <c:v>-5.6138114018619789E-2</c:v>
              </c:pt>
              <c:pt idx="488">
                <c:v>-5.4128705609545857E-2</c:v>
              </c:pt>
              <c:pt idx="489">
                <c:v>-5.0026258610826435E-2</c:v>
              </c:pt>
              <c:pt idx="490">
                <c:v>-3.6801489855568303E-2</c:v>
              </c:pt>
              <c:pt idx="491">
                <c:v>-3.6801489855568303E-2</c:v>
              </c:pt>
              <c:pt idx="492">
                <c:v>-3.3274051946368011E-2</c:v>
              </c:pt>
              <c:pt idx="493">
                <c:v>-1.9370720179414991E-2</c:v>
              </c:pt>
              <c:pt idx="494">
                <c:v>-1.3639920089284718E-2</c:v>
              </c:pt>
              <c:pt idx="495">
                <c:v>-1.1135775455689556E-2</c:v>
              </c:pt>
              <c:pt idx="496">
                <c:v>-1.1214865004542274E-2</c:v>
              </c:pt>
              <c:pt idx="497">
                <c:v>-2.4185936282113074E-2</c:v>
              </c:pt>
              <c:pt idx="498">
                <c:v>-2.0791662717692949E-2</c:v>
              </c:pt>
              <c:pt idx="499">
                <c:v>-3.7916421334958872E-2</c:v>
              </c:pt>
              <c:pt idx="500">
                <c:v>-4.5333281817802495E-2</c:v>
              </c:pt>
              <c:pt idx="501">
                <c:v>-4.5816157361894039E-2</c:v>
              </c:pt>
              <c:pt idx="502">
                <c:v>-4.9101125537294399E-2</c:v>
              </c:pt>
              <c:pt idx="503">
                <c:v>-3.8711967531125824E-2</c:v>
              </c:pt>
              <c:pt idx="504">
                <c:v>-4.6550501346283468E-2</c:v>
              </c:pt>
              <c:pt idx="505">
                <c:v>-4.1652122885675547E-2</c:v>
              </c:pt>
              <c:pt idx="506">
                <c:v>-4.1728680688357445E-2</c:v>
              </c:pt>
              <c:pt idx="507">
                <c:v>-4.5851409175422408E-2</c:v>
              </c:pt>
              <c:pt idx="508">
                <c:v>-4.1301173332258911E-2</c:v>
              </c:pt>
              <c:pt idx="509">
                <c:v>-3.91137171218362E-2</c:v>
              </c:pt>
              <c:pt idx="510">
                <c:v>-5.0352331006218276E-2</c:v>
              </c:pt>
              <c:pt idx="511">
                <c:v>-5.032704106349184E-2</c:v>
              </c:pt>
              <c:pt idx="512">
                <c:v>-3.9866223633101994E-2</c:v>
              </c:pt>
              <c:pt idx="513">
                <c:v>-4.375839810475679E-2</c:v>
              </c:pt>
              <c:pt idx="514">
                <c:v>-4.7185254141633992E-2</c:v>
              </c:pt>
              <c:pt idx="515">
                <c:v>-4.7767720874764441E-2</c:v>
              </c:pt>
              <c:pt idx="516">
                <c:v>-4.7742375894077815E-2</c:v>
              </c:pt>
              <c:pt idx="517">
                <c:v>-3.6034288208920517E-2</c:v>
              </c:pt>
              <c:pt idx="518">
                <c:v>-3.3536720611572979E-2</c:v>
              </c:pt>
              <c:pt idx="519">
                <c:v>-3.7804721794668983E-2</c:v>
              </c:pt>
              <c:pt idx="520">
                <c:v>-4.0025200781230841E-2</c:v>
              </c:pt>
              <c:pt idx="521">
                <c:v>-4.0076303527305845E-2</c:v>
              </c:pt>
              <c:pt idx="522">
                <c:v>-3.7862456614951912E-2</c:v>
              </c:pt>
              <c:pt idx="523">
                <c:v>-4.0981072555552278E-2</c:v>
              </c:pt>
              <c:pt idx="524">
                <c:v>-3.389245846752964E-2</c:v>
              </c:pt>
              <c:pt idx="525">
                <c:v>-3.2359403604259929E-2</c:v>
              </c:pt>
              <c:pt idx="526">
                <c:v>-3.2256372542706413E-2</c:v>
              </c:pt>
              <c:pt idx="527">
                <c:v>-3.2445593049982513E-2</c:v>
              </c:pt>
              <c:pt idx="528">
                <c:v>-3.60548724060471E-2</c:v>
              </c:pt>
              <c:pt idx="529">
                <c:v>-4.582102822137446E-2</c:v>
              </c:pt>
              <c:pt idx="530">
                <c:v>-5.7524602793792901E-2</c:v>
              </c:pt>
              <c:pt idx="531">
                <c:v>-5.7474408174061797E-2</c:v>
              </c:pt>
              <c:pt idx="532">
                <c:v>-5.3407020356009638E-2</c:v>
              </c:pt>
              <c:pt idx="533">
                <c:v>-5.0584673755335707E-2</c:v>
              </c:pt>
              <c:pt idx="534">
                <c:v>-5.0728570502361237E-2</c:v>
              </c:pt>
              <c:pt idx="535">
                <c:v>-5.3881392535245487E-2</c:v>
              </c:pt>
              <c:pt idx="536">
                <c:v>-5.3856212668439429E-2</c:v>
              </c:pt>
              <c:pt idx="537">
                <c:v>-5.8915109340062943E-2</c:v>
              </c:pt>
              <c:pt idx="538">
                <c:v>-6.1605640025982233E-2</c:v>
              </c:pt>
              <c:pt idx="539">
                <c:v>-7.535459031448577E-2</c:v>
              </c:pt>
              <c:pt idx="540">
                <c:v>-7.0243077352881156E-2</c:v>
              </c:pt>
              <c:pt idx="541">
                <c:v>-7.0416309332709925E-2</c:v>
              </c:pt>
              <c:pt idx="542">
                <c:v>-6.4810610526186085E-2</c:v>
              </c:pt>
              <c:pt idx="543">
                <c:v>-5.9032422752296476E-2</c:v>
              </c:pt>
              <c:pt idx="544">
                <c:v>-5.4187348556172688E-2</c:v>
              </c:pt>
              <c:pt idx="545">
                <c:v>-4.8771971016129512E-2</c:v>
              </c:pt>
              <c:pt idx="546">
                <c:v>-4.8822605939542463E-2</c:v>
              </c:pt>
              <c:pt idx="547">
                <c:v>-3.5361861929791627E-2</c:v>
              </c:pt>
              <c:pt idx="548">
                <c:v>-2.6260069332419311E-2</c:v>
              </c:pt>
              <c:pt idx="549">
                <c:v>-3.0006668399261693E-2</c:v>
              </c:pt>
              <c:pt idx="550">
                <c:v>-3.5005050833610385E-2</c:v>
              </c:pt>
              <c:pt idx="551">
                <c:v>-3.485094454496207E-2</c:v>
              </c:pt>
              <c:pt idx="552">
                <c:v>-3.5979552957470351E-2</c:v>
              </c:pt>
              <c:pt idx="553">
                <c:v>-4.8453108593528138E-2</c:v>
              </c:pt>
              <c:pt idx="554">
                <c:v>-4.7960188621694266E-2</c:v>
              </c:pt>
              <c:pt idx="555">
                <c:v>-5.4512045002558795E-2</c:v>
              </c:pt>
              <c:pt idx="556">
                <c:v>-5.403379264712671E-2</c:v>
              </c:pt>
              <c:pt idx="557">
                <c:v>-4.7521178331907277E-2</c:v>
              </c:pt>
              <c:pt idx="558">
                <c:v>-4.9137725780848296E-2</c:v>
              </c:pt>
              <c:pt idx="559">
                <c:v>-5.0898362609675507E-2</c:v>
              </c:pt>
              <c:pt idx="560">
                <c:v>-5.35216644271721E-2</c:v>
              </c:pt>
              <c:pt idx="561">
                <c:v>-5.3420862403008029E-2</c:v>
              </c:pt>
              <c:pt idx="562">
                <c:v>-4.3664228154800533E-2</c:v>
              </c:pt>
              <c:pt idx="563">
                <c:v>-4.1765418526812037E-2</c:v>
              </c:pt>
              <c:pt idx="564">
                <c:v>-3.8431328971905265E-2</c:v>
              </c:pt>
              <c:pt idx="565">
                <c:v>-3.6430561522587723E-2</c:v>
              </c:pt>
              <c:pt idx="566">
                <c:v>-3.6276592828839993E-2</c:v>
              </c:pt>
              <c:pt idx="567">
                <c:v>-3.9598353880655024E-2</c:v>
              </c:pt>
              <c:pt idx="568">
                <c:v>-3.7584597472722803E-2</c:v>
              </c:pt>
              <c:pt idx="569">
                <c:v>-4.2208831853417617E-2</c:v>
              </c:pt>
              <c:pt idx="570">
                <c:v>-4.0234400068070997E-2</c:v>
              </c:pt>
              <c:pt idx="571">
                <c:v>-4.0234400068070997E-2</c:v>
              </c:pt>
              <c:pt idx="572">
                <c:v>-4.0107730202598058E-2</c:v>
              </c:pt>
              <c:pt idx="573">
                <c:v>-3.4647524243946348E-2</c:v>
              </c:pt>
              <c:pt idx="574">
                <c:v>-2.8661403056301937E-2</c:v>
              </c:pt>
              <c:pt idx="575">
                <c:v>-2.273659415635565E-2</c:v>
              </c:pt>
              <c:pt idx="576">
                <c:v>-2.2866841489243561E-2</c:v>
              </c:pt>
              <c:pt idx="577">
                <c:v>-1.3709460552037256E-2</c:v>
              </c:pt>
              <c:pt idx="578">
                <c:v>-1.494239341816439E-2</c:v>
              </c:pt>
              <c:pt idx="579">
                <c:v>-1.7490073078302859E-2</c:v>
              </c:pt>
              <c:pt idx="580">
                <c:v>-1.8362810013694553E-2</c:v>
              </c:pt>
              <c:pt idx="581">
                <c:v>-1.8362810013694553E-2</c:v>
              </c:pt>
              <c:pt idx="582">
                <c:v>-2.1423360906250632E-2</c:v>
              </c:pt>
              <c:pt idx="583">
                <c:v>-1.7580665560843922E-2</c:v>
              </c:pt>
              <c:pt idx="584">
                <c:v>-1.4827364081280603E-2</c:v>
              </c:pt>
              <c:pt idx="585">
                <c:v>-1.7561017009041335E-2</c:v>
              </c:pt>
              <c:pt idx="586">
                <c:v>-1.7613385628201583E-2</c:v>
              </c:pt>
              <c:pt idx="587">
                <c:v>-1.8758560466739516E-2</c:v>
              </c:pt>
              <c:pt idx="588">
                <c:v>-1.4163496204967596E-2</c:v>
              </c:pt>
              <c:pt idx="589">
                <c:v>-1.7321766995914811E-2</c:v>
              </c:pt>
              <c:pt idx="590">
                <c:v>-1.5985803068234161E-2</c:v>
              </c:pt>
              <c:pt idx="591">
                <c:v>-1.603828176331501E-2</c:v>
              </c:pt>
              <c:pt idx="592">
                <c:v>-1.3263212770479926E-2</c:v>
              </c:pt>
              <c:pt idx="593">
                <c:v>-1.7752301439825979E-2</c:v>
              </c:pt>
              <c:pt idx="594">
                <c:v>-2.0279672092639034E-2</c:v>
              </c:pt>
              <c:pt idx="595">
                <c:v>-2.1453714341318375E-2</c:v>
              </c:pt>
              <c:pt idx="596">
                <c:v>-2.1427626348168638E-2</c:v>
              </c:pt>
              <c:pt idx="597">
                <c:v>-3.1436224378315947E-2</c:v>
              </c:pt>
              <c:pt idx="598">
                <c:v>-2.3039853317231351E-2</c:v>
              </c:pt>
              <c:pt idx="599">
                <c:v>-2.1753506110699483E-2</c:v>
              </c:pt>
              <c:pt idx="600">
                <c:v>-1.3784312177952285E-2</c:v>
              </c:pt>
              <c:pt idx="601">
                <c:v>-1.381062032294289E-2</c:v>
              </c:pt>
              <c:pt idx="602">
                <c:v>-1.7802578616497589E-2</c:v>
              </c:pt>
              <c:pt idx="603">
                <c:v>-1.9060140969828221E-2</c:v>
              </c:pt>
              <c:pt idx="604">
                <c:v>-2.5896846313871236E-2</c:v>
              </c:pt>
              <c:pt idx="605">
                <c:v>-3.7324845819410091E-2</c:v>
              </c:pt>
              <c:pt idx="606">
                <c:v>-3.7350521027858075E-2</c:v>
              </c:pt>
              <c:pt idx="607">
                <c:v>-3.1691600513790386E-2</c:v>
              </c:pt>
              <c:pt idx="608">
                <c:v>-4.8075795857160708E-2</c:v>
              </c:pt>
              <c:pt idx="609">
                <c:v>-4.8754799172537333E-2</c:v>
              </c:pt>
              <c:pt idx="610">
                <c:v>-5.5010909074097447E-2</c:v>
              </c:pt>
              <c:pt idx="611">
                <c:v>-5.5136835927107275E-2</c:v>
              </c:pt>
              <c:pt idx="612">
                <c:v>-5.6386995674786888E-2</c:v>
              </c:pt>
              <c:pt idx="613">
                <c:v>-5.8305068588856535E-2</c:v>
              </c:pt>
              <c:pt idx="614">
                <c:v>-6.2388967794977823E-2</c:v>
              </c:pt>
              <c:pt idx="615">
                <c:v>-6.0782657406639906E-2</c:v>
              </c:pt>
              <c:pt idx="616">
                <c:v>-6.0682460800038363E-2</c:v>
              </c:pt>
              <c:pt idx="617">
                <c:v>-4.5263411127288489E-2</c:v>
              </c:pt>
              <c:pt idx="618">
                <c:v>-5.2390771939314296E-2</c:v>
              </c:pt>
              <c:pt idx="619">
                <c:v>-5.8174931331888891E-2</c:v>
              </c:pt>
              <c:pt idx="620">
                <c:v>-5.4411105383494029E-2</c:v>
              </c:pt>
              <c:pt idx="621">
                <c:v>-5.4461520155066112E-2</c:v>
              </c:pt>
              <c:pt idx="622">
                <c:v>-5.3179575985352834E-2</c:v>
              </c:pt>
              <c:pt idx="623">
                <c:v>-5.9422366700537022E-2</c:v>
              </c:pt>
              <c:pt idx="624">
                <c:v>-3.7641341609721546E-2</c:v>
              </c:pt>
              <c:pt idx="625">
                <c:v>-3.3694019101914829E-2</c:v>
              </c:pt>
              <c:pt idx="626">
                <c:v>-3.3822807928856724E-2</c:v>
              </c:pt>
              <c:pt idx="627">
                <c:v>-3.3848565694244881E-2</c:v>
              </c:pt>
              <c:pt idx="628">
                <c:v>-3.3797050163468234E-2</c:v>
              </c:pt>
              <c:pt idx="629">
                <c:v>-3.3797050163468234E-2</c:v>
              </c:pt>
              <c:pt idx="630">
                <c:v>-4.6424216746532299E-2</c:v>
              </c:pt>
              <c:pt idx="631">
                <c:v>-4.6729099527234919E-2</c:v>
              </c:pt>
              <c:pt idx="632">
                <c:v>-0.10061024439165944</c:v>
              </c:pt>
              <c:pt idx="633">
                <c:v>-9.2584416397833769E-2</c:v>
              </c:pt>
              <c:pt idx="634">
                <c:v>-0.10741417463038427</c:v>
              </c:pt>
              <c:pt idx="635">
                <c:v>-7.33907808554638E-2</c:v>
              </c:pt>
              <c:pt idx="636">
                <c:v>-7.33907808554638E-2</c:v>
              </c:pt>
              <c:pt idx="637">
                <c:v>-6.8894124466585827E-2</c:v>
              </c:pt>
              <c:pt idx="638">
                <c:v>-6.5827877145145819E-2</c:v>
              </c:pt>
              <c:pt idx="639">
                <c:v>-6.216226643678413E-2</c:v>
              </c:pt>
              <c:pt idx="640">
                <c:v>-6.8780966420349809E-2</c:v>
              </c:pt>
              <c:pt idx="641">
                <c:v>-6.8780966420349809E-2</c:v>
              </c:pt>
              <c:pt idx="642">
                <c:v>-7.0795300726864352E-2</c:v>
              </c:pt>
              <c:pt idx="643">
                <c:v>-6.5997586695519805E-2</c:v>
              </c:pt>
              <c:pt idx="644">
                <c:v>-5.7432716919186388E-2</c:v>
              </c:pt>
              <c:pt idx="645">
                <c:v>-4.9681776017737156E-2</c:v>
              </c:pt>
              <c:pt idx="646">
                <c:v>-4.9732465979110518E-2</c:v>
              </c:pt>
              <c:pt idx="647">
                <c:v>-5.1397777060816607E-2</c:v>
              </c:pt>
              <c:pt idx="648">
                <c:v>-5.4737673120527908E-2</c:v>
              </c:pt>
              <c:pt idx="649">
                <c:v>-5.8095814264056078E-2</c:v>
              </c:pt>
              <c:pt idx="650">
                <c:v>-6.8375639362224572E-2</c:v>
              </c:pt>
              <c:pt idx="651">
                <c:v>-6.8425311121333543E-2</c:v>
              </c:pt>
              <c:pt idx="652">
                <c:v>-7.9031126057953482E-2</c:v>
              </c:pt>
              <c:pt idx="653">
                <c:v>-7.7439813513778599E-2</c:v>
              </c:pt>
              <c:pt idx="654">
                <c:v>-7.8832934363159635E-2</c:v>
              </c:pt>
              <c:pt idx="655">
                <c:v>-8.0735954395105836E-2</c:v>
              </c:pt>
              <c:pt idx="656">
                <c:v>-8.0833977002278234E-2</c:v>
              </c:pt>
              <c:pt idx="657">
                <c:v>-7.0352465298841205E-2</c:v>
              </c:pt>
              <c:pt idx="658">
                <c:v>-6.6368404952579896E-2</c:v>
              </c:pt>
              <c:pt idx="659">
                <c:v>-7.0870895365242381E-2</c:v>
              </c:pt>
              <c:pt idx="660">
                <c:v>-7.3860337213179306E-2</c:v>
              </c:pt>
              <c:pt idx="661">
                <c:v>-7.3860337213179306E-2</c:v>
              </c:pt>
              <c:pt idx="662">
                <c:v>-7.8798040296372829E-2</c:v>
              </c:pt>
              <c:pt idx="663">
                <c:v>-7.5374431499149241E-2</c:v>
              </c:pt>
              <c:pt idx="664">
                <c:v>-8.7841079871198047E-2</c:v>
              </c:pt>
              <c:pt idx="665">
                <c:v>-9.5446913190496585E-2</c:v>
              </c:pt>
              <c:pt idx="666">
                <c:v>-9.5326325019629343E-2</c:v>
              </c:pt>
              <c:pt idx="667">
                <c:v>-0.10305167326957076</c:v>
              </c:pt>
              <c:pt idx="668">
                <c:v>-0.11452549187700256</c:v>
              </c:pt>
              <c:pt idx="669">
                <c:v>-0.10476084960558141</c:v>
              </c:pt>
              <c:pt idx="670">
                <c:v>-0.11080057776649133</c:v>
              </c:pt>
              <c:pt idx="671">
                <c:v>-0.11087168681111048</c:v>
              </c:pt>
              <c:pt idx="672">
                <c:v>-0.12335850659558412</c:v>
              </c:pt>
              <c:pt idx="673">
                <c:v>-0.12430290295519719</c:v>
              </c:pt>
              <c:pt idx="674">
                <c:v>-0.10938769828938721</c:v>
              </c:pt>
              <c:pt idx="675">
                <c:v>-0.10938769828938721</c:v>
              </c:pt>
              <c:pt idx="676">
                <c:v>-0.10938769828938721</c:v>
              </c:pt>
              <c:pt idx="677">
                <c:v>-0.10938769828938721</c:v>
              </c:pt>
              <c:pt idx="678">
                <c:v>-0.10941144716922702</c:v>
              </c:pt>
              <c:pt idx="679">
                <c:v>-0.10951260694013265</c:v>
              </c:pt>
              <c:pt idx="680">
                <c:v>-0.11915236807978835</c:v>
              </c:pt>
              <c:pt idx="681">
                <c:v>-0.11971548896989748</c:v>
              </c:pt>
              <c:pt idx="682">
                <c:v>-0.11817049086925735</c:v>
              </c:pt>
              <c:pt idx="683">
                <c:v>-0.12862696030078902</c:v>
              </c:pt>
              <c:pt idx="684">
                <c:v>-0.13665121971274807</c:v>
              </c:pt>
              <c:pt idx="685">
                <c:v>-0.13580823079486148</c:v>
              </c:pt>
              <c:pt idx="686">
                <c:v>-0.1356470246093433</c:v>
              </c:pt>
              <c:pt idx="687">
                <c:v>-0.12936094653843699</c:v>
              </c:pt>
              <c:pt idx="688">
                <c:v>-0.10986295107598665</c:v>
              </c:pt>
              <c:pt idx="689">
                <c:v>-0.10915978609606825</c:v>
              </c:pt>
              <c:pt idx="690">
                <c:v>-0.10132471967240519</c:v>
              </c:pt>
              <c:pt idx="691">
                <c:v>-0.10120487451400106</c:v>
              </c:pt>
              <c:pt idx="692">
                <c:v>-9.4928868389817178E-2</c:v>
              </c:pt>
              <c:pt idx="693">
                <c:v>-9.9904630222510726E-2</c:v>
              </c:pt>
              <c:pt idx="694">
                <c:v>-9.8349092352486345E-2</c:v>
              </c:pt>
              <c:pt idx="695">
                <c:v>-8.6382849114863047E-2</c:v>
              </c:pt>
              <c:pt idx="696">
                <c:v>-8.6431557709667928E-2</c:v>
              </c:pt>
              <c:pt idx="697">
                <c:v>-8.0001665448676484E-2</c:v>
              </c:pt>
              <c:pt idx="698">
                <c:v>-8.3231898372626567E-2</c:v>
              </c:pt>
              <c:pt idx="699">
                <c:v>-8.5235197568114596E-2</c:v>
              </c:pt>
              <c:pt idx="700">
                <c:v>-8.5263211889872625E-2</c:v>
              </c:pt>
              <c:pt idx="701">
                <c:v>-8.5263211889872625E-2</c:v>
              </c:pt>
              <c:pt idx="702">
                <c:v>-9.0265914804099512E-2</c:v>
              </c:pt>
              <c:pt idx="703">
                <c:v>-0.10005923185280119</c:v>
              </c:pt>
              <c:pt idx="704">
                <c:v>-0.10387669229344176</c:v>
              </c:pt>
              <c:pt idx="705">
                <c:v>-0.10652586195224711</c:v>
              </c:pt>
              <c:pt idx="706">
                <c:v>-0.1065020580344469</c:v>
              </c:pt>
              <c:pt idx="707">
                <c:v>-0.10770460994652631</c:v>
              </c:pt>
              <c:pt idx="708">
                <c:v>-0.11962120894402073</c:v>
              </c:pt>
              <c:pt idx="709">
                <c:v>-0.10610074874741859</c:v>
              </c:pt>
              <c:pt idx="710">
                <c:v>-0.10871975760401698</c:v>
              </c:pt>
              <c:pt idx="711">
                <c:v>-0.10876725536369691</c:v>
              </c:pt>
              <c:pt idx="712">
                <c:v>-0.11370859095226571</c:v>
              </c:pt>
              <c:pt idx="713">
                <c:v>-0.11724400936569968</c:v>
              </c:pt>
              <c:pt idx="714">
                <c:v>-0.10944169052837427</c:v>
              </c:pt>
              <c:pt idx="715">
                <c:v>-0.10785502869183894</c:v>
              </c:pt>
              <c:pt idx="716">
                <c:v>-0.10785502869183894</c:v>
              </c:pt>
              <c:pt idx="717">
                <c:v>-0.11623238413766357</c:v>
              </c:pt>
              <c:pt idx="718">
                <c:v>-0.10831935644333257</c:v>
              </c:pt>
              <c:pt idx="719">
                <c:v>-0.10754422933041141</c:v>
              </c:pt>
              <c:pt idx="720">
                <c:v>-0.10937259036930358</c:v>
              </c:pt>
              <c:pt idx="721">
                <c:v>-0.10946753085070293</c:v>
              </c:pt>
              <c:pt idx="722">
                <c:v>-0.11809552916742216</c:v>
              </c:pt>
              <c:pt idx="723">
                <c:v>-0.12076189818879979</c:v>
              </c:pt>
              <c:pt idx="724">
                <c:v>-0.12077474955251377</c:v>
              </c:pt>
              <c:pt idx="725">
                <c:v>-0.11448567191277492</c:v>
              </c:pt>
              <c:pt idx="726">
                <c:v>-0.11455645072963272</c:v>
              </c:pt>
              <c:pt idx="727">
                <c:v>-0.11032348120822422</c:v>
              </c:pt>
              <c:pt idx="728">
                <c:v>-0.11104513894278023</c:v>
              </c:pt>
              <c:pt idx="729">
                <c:v>-0.11080013746280948</c:v>
              </c:pt>
              <c:pt idx="730">
                <c:v>-0.10953883252818297</c:v>
              </c:pt>
              <c:pt idx="731">
                <c:v>-0.1094201706859238</c:v>
              </c:pt>
              <c:pt idx="732">
                <c:v>-0.10890325416342905</c:v>
              </c:pt>
              <c:pt idx="733">
                <c:v>-0.11088803308529938</c:v>
              </c:pt>
              <c:pt idx="734">
                <c:v>-0.11799390157385448</c:v>
              </c:pt>
              <c:pt idx="735">
                <c:v>-0.12394025783523155</c:v>
              </c:pt>
              <c:pt idx="736">
                <c:v>-0.12401029363962623</c:v>
              </c:pt>
              <c:pt idx="737">
                <c:v>-0.12651322743809623</c:v>
              </c:pt>
              <c:pt idx="738">
                <c:v>-0.12526193941223196</c:v>
              </c:pt>
              <c:pt idx="739">
                <c:v>-0.13020558659513048</c:v>
              </c:pt>
              <c:pt idx="740">
                <c:v>-0.12643422044618391</c:v>
              </c:pt>
              <c:pt idx="741">
                <c:v>-0.12645750150336188</c:v>
              </c:pt>
              <c:pt idx="742">
                <c:v>-0.1384466955704019</c:v>
              </c:pt>
              <c:pt idx="743">
                <c:v>-0.1357365438516599</c:v>
              </c:pt>
              <c:pt idx="744">
                <c:v>-0.13701521326273947</c:v>
              </c:pt>
              <c:pt idx="745">
                <c:v>-0.13959098980157603</c:v>
              </c:pt>
              <c:pt idx="746">
                <c:v>-0.13961394063099264</c:v>
              </c:pt>
              <c:pt idx="747">
                <c:v>-0.1416331733159677</c:v>
              </c:pt>
              <c:pt idx="748">
                <c:v>-0.13455179671971562</c:v>
              </c:pt>
              <c:pt idx="749">
                <c:v>-0.12559057107277449</c:v>
              </c:pt>
              <c:pt idx="750">
                <c:v>-0.11478342727762769</c:v>
              </c:pt>
              <c:pt idx="751">
                <c:v>-0.11487784489840491</c:v>
              </c:pt>
              <c:pt idx="752">
                <c:v>-0.1054871580477772</c:v>
              </c:pt>
              <c:pt idx="753">
                <c:v>-0.10551101700353749</c:v>
              </c:pt>
              <c:pt idx="754">
                <c:v>-5.4566394988287414E-2</c:v>
              </c:pt>
              <c:pt idx="755">
                <c:v>-6.6467390724056163E-2</c:v>
              </c:pt>
              <c:pt idx="756">
                <c:v>-6.6467390724056163E-2</c:v>
              </c:pt>
              <c:pt idx="757">
                <c:v>-5.6831482241616937E-2</c:v>
              </c:pt>
              <c:pt idx="758">
                <c:v>-4.9368830175860468E-2</c:v>
              </c:pt>
              <c:pt idx="759">
                <c:v>-4.6007221640837925E-2</c:v>
              </c:pt>
              <c:pt idx="760">
                <c:v>-5.0561833001839696E-2</c:v>
              </c:pt>
              <c:pt idx="761">
                <c:v>-5.0536515540133164E-2</c:v>
              </c:pt>
              <c:pt idx="762">
                <c:v>-4.1044778994520303E-2</c:v>
              </c:pt>
              <c:pt idx="763">
                <c:v>-4.4377602676341832E-2</c:v>
              </c:pt>
              <c:pt idx="764">
                <c:v>-4.5662271225086593E-2</c:v>
              </c:pt>
              <c:pt idx="765">
                <c:v>-4.4015562973938716E-2</c:v>
              </c:pt>
              <c:pt idx="766">
                <c:v>-4.4041045549525926E-2</c:v>
              </c:pt>
              <c:pt idx="767">
                <c:v>-4.6197240198537437E-2</c:v>
              </c:pt>
              <c:pt idx="768">
                <c:v>-4.4315932641902478E-2</c:v>
              </c:pt>
              <c:pt idx="769">
                <c:v>-3.8495283081694254E-2</c:v>
              </c:pt>
              <c:pt idx="770">
                <c:v>-3.6392392697167208E-2</c:v>
              </c:pt>
              <c:pt idx="771">
                <c:v>-3.6366689969739019E-2</c:v>
              </c:pt>
              <c:pt idx="772">
                <c:v>-3.9597473273291217E-2</c:v>
              </c:pt>
              <c:pt idx="773">
                <c:v>-4.6467696735115194E-2</c:v>
              </c:pt>
              <c:pt idx="774">
                <c:v>-4.4551495111693429E-2</c:v>
              </c:pt>
              <c:pt idx="775">
                <c:v>-4.2784886664181232E-2</c:v>
              </c:pt>
              <c:pt idx="776">
                <c:v>-4.2759349050633833E-2</c:v>
              </c:pt>
              <c:pt idx="777">
                <c:v>-4.353318277148932E-2</c:v>
              </c:pt>
              <c:pt idx="778">
                <c:v>-3.8302044803321333E-2</c:v>
              </c:pt>
              <c:pt idx="779">
                <c:v>-3.0140328085684009E-2</c:v>
              </c:pt>
              <c:pt idx="780">
                <c:v>-4.0379315017360584E-2</c:v>
              </c:pt>
              <c:pt idx="781">
                <c:v>-4.03793150173605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8695715273361557E-2</c:v>
              </c:pt>
              <c:pt idx="2">
                <c:v>3.891926547543334E-2</c:v>
              </c:pt>
              <c:pt idx="3">
                <c:v>4.2408416496599211E-2</c:v>
              </c:pt>
              <c:pt idx="4">
                <c:v>4.2130281958455029E-2</c:v>
              </c:pt>
              <c:pt idx="5">
                <c:v>3.6349551728867668E-2</c:v>
              </c:pt>
              <c:pt idx="6">
                <c:v>4.9598869727739858E-2</c:v>
              </c:pt>
              <c:pt idx="7">
                <c:v>4.8184384148478809E-2</c:v>
              </c:pt>
              <c:pt idx="8">
                <c:v>3.297825285789302E-2</c:v>
              </c:pt>
              <c:pt idx="9">
                <c:v>2.7697420102996251E-2</c:v>
              </c:pt>
              <c:pt idx="10">
                <c:v>1.3481472014054141E-2</c:v>
              </c:pt>
              <c:pt idx="11">
                <c:v>2.3500982996038866E-2</c:v>
              </c:pt>
              <c:pt idx="12">
                <c:v>1.4047266245758694E-2</c:v>
              </c:pt>
              <c:pt idx="13">
                <c:v>1.2019793619323371E-2</c:v>
              </c:pt>
              <c:pt idx="14">
                <c:v>2.1779960597029691E-2</c:v>
              </c:pt>
              <c:pt idx="15">
                <c:v>2.5552008734047948E-2</c:v>
              </c:pt>
              <c:pt idx="16">
                <c:v>1.7890060309820432E-2</c:v>
              </c:pt>
              <c:pt idx="17">
                <c:v>-1.6868184318341584E-4</c:v>
              </c:pt>
              <c:pt idx="18">
                <c:v>-6.6381674016624537E-4</c:v>
              </c:pt>
              <c:pt idx="19">
                <c:v>3.300180596946678E-2</c:v>
              </c:pt>
              <c:pt idx="20">
                <c:v>3.300180596946678E-2</c:v>
              </c:pt>
              <c:pt idx="21">
                <c:v>3.300180596946678E-2</c:v>
              </c:pt>
              <c:pt idx="22">
                <c:v>1.9610996116507406E-2</c:v>
              </c:pt>
              <c:pt idx="23">
                <c:v>1.1100356344723394E-2</c:v>
              </c:pt>
              <c:pt idx="24">
                <c:v>-1.2059712679749479E-3</c:v>
              </c:pt>
              <c:pt idx="25">
                <c:v>-1.6600700635795551E-2</c:v>
              </c:pt>
              <c:pt idx="26">
                <c:v>-1.7213687682969714E-2</c:v>
              </c:pt>
              <c:pt idx="27">
                <c:v>-3.0342382577347782E-2</c:v>
              </c:pt>
              <c:pt idx="28">
                <c:v>-4.5548860237221489E-2</c:v>
              </c:pt>
              <c:pt idx="29">
                <c:v>-4.3157786450864766E-2</c:v>
              </c:pt>
              <c:pt idx="30">
                <c:v>-3.1533546558266901E-2</c:v>
              </c:pt>
              <c:pt idx="31">
                <c:v>-7.9412086625574307E-3</c:v>
              </c:pt>
              <c:pt idx="32">
                <c:v>-4.4889459705474977E-3</c:v>
              </c:pt>
              <c:pt idx="33">
                <c:v>-6.2573343696702421E-3</c:v>
              </c:pt>
              <c:pt idx="34">
                <c:v>-7.6990099380276344E-3</c:v>
              </c:pt>
              <c:pt idx="35">
                <c:v>-1.2364171283769321E-2</c:v>
              </c:pt>
              <c:pt idx="36">
                <c:v>-1.161298289074264E-2</c:v>
              </c:pt>
              <c:pt idx="37">
                <c:v>-1.7696093508623889E-2</c:v>
              </c:pt>
              <c:pt idx="38">
                <c:v>-1.6543982664909862E-2</c:v>
              </c:pt>
              <c:pt idx="39">
                <c:v>-1.4351291888169859E-2</c:v>
              </c:pt>
              <c:pt idx="40">
                <c:v>-1.9134391976424747E-2</c:v>
              </c:pt>
              <c:pt idx="41">
                <c:v>-2.9319987031933947E-2</c:v>
              </c:pt>
              <c:pt idx="42">
                <c:v>-2.2205561859476641E-2</c:v>
              </c:pt>
              <c:pt idx="43">
                <c:v>-1.8227423996187264E-2</c:v>
              </c:pt>
              <c:pt idx="44">
                <c:v>-2.1763767832822856E-2</c:v>
              </c:pt>
              <c:pt idx="45">
                <c:v>-2.7657587634893566E-2</c:v>
              </c:pt>
              <c:pt idx="46">
                <c:v>-3.5461027913208265E-2</c:v>
              </c:pt>
              <c:pt idx="47">
                <c:v>-3.3127018467025038E-2</c:v>
              </c:pt>
              <c:pt idx="48">
                <c:v>-2.5606475304562615E-2</c:v>
              </c:pt>
              <c:pt idx="49">
                <c:v>-3.9468866942930947E-2</c:v>
              </c:pt>
              <c:pt idx="50">
                <c:v>-3.5461027913208265E-2</c:v>
              </c:pt>
              <c:pt idx="51">
                <c:v>-2.440414091411014E-2</c:v>
              </c:pt>
              <c:pt idx="52">
                <c:v>-1.4408183043699396E-2</c:v>
              </c:pt>
              <c:pt idx="53">
                <c:v>-1.4809018902064763E-2</c:v>
              </c:pt>
              <c:pt idx="54">
                <c:v>-1.8651812966126502E-2</c:v>
              </c:pt>
              <c:pt idx="55">
                <c:v>-2.2777504146040406E-2</c:v>
              </c:pt>
              <c:pt idx="56">
                <c:v>-2.192872620616193E-2</c:v>
              </c:pt>
              <c:pt idx="57">
                <c:v>-2.4522079656623341E-2</c:v>
              </c:pt>
              <c:pt idx="58">
                <c:v>-1.7449478575674138E-2</c:v>
              </c:pt>
              <c:pt idx="59">
                <c:v>-2.1268632935839915E-2</c:v>
              </c:pt>
              <c:pt idx="60">
                <c:v>-4.2486522771009838E-2</c:v>
              </c:pt>
              <c:pt idx="61">
                <c:v>-7.6293550742408067E-2</c:v>
              </c:pt>
              <c:pt idx="62">
                <c:v>-6.4010776241283596E-2</c:v>
              </c:pt>
              <c:pt idx="63">
                <c:v>-6.6604043099423249E-2</c:v>
              </c:pt>
              <c:pt idx="64">
                <c:v>-6.0050130027030746E-2</c:v>
              </c:pt>
              <c:pt idx="65">
                <c:v>-5.7598268430656185E-2</c:v>
              </c:pt>
              <c:pt idx="66">
                <c:v>-4.0411857329104905E-2</c:v>
              </c:pt>
              <c:pt idx="67">
                <c:v>-3.1052439617442085E-2</c:v>
              </c:pt>
              <c:pt idx="68">
                <c:v>-2.8624131132641506E-2</c:v>
              </c:pt>
              <c:pt idx="69">
                <c:v>-2.8176275643450266E-2</c:v>
              </c:pt>
              <c:pt idx="70">
                <c:v>-2.6525999171484682E-2</c:v>
              </c:pt>
              <c:pt idx="71">
                <c:v>-2.1858066871440318E-2</c:v>
              </c:pt>
              <c:pt idx="72">
                <c:v>-2.5182172926945134E-2</c:v>
              </c:pt>
              <c:pt idx="73">
                <c:v>-2.3744047643788346E-2</c:v>
              </c:pt>
              <c:pt idx="74">
                <c:v>-2.687955562205846E-2</c:v>
              </c:pt>
              <c:pt idx="75">
                <c:v>-3.1476741995059454E-2</c:v>
              </c:pt>
              <c:pt idx="76">
                <c:v>-3.0109449231268126E-2</c:v>
              </c:pt>
              <c:pt idx="77">
                <c:v>-3.2136921857703227E-2</c:v>
              </c:pt>
              <c:pt idx="78">
                <c:v>-3.9159732353523879E-2</c:v>
              </c:pt>
              <c:pt idx="79">
                <c:v>-4.8967351923665858E-2</c:v>
              </c:pt>
              <c:pt idx="80">
                <c:v>-5.9859540326390737E-2</c:v>
              </c:pt>
              <c:pt idx="81">
                <c:v>-5.7855534219207416E-2</c:v>
              </c:pt>
              <c:pt idx="82">
                <c:v>-6.1460718951803495E-2</c:v>
              </c:pt>
              <c:pt idx="83">
                <c:v>-5.3187515326840962E-2</c:v>
              </c:pt>
              <c:pt idx="84">
                <c:v>-5.3871161708736737E-2</c:v>
              </c:pt>
              <c:pt idx="85">
                <c:v>-5.3234621549988814E-2</c:v>
              </c:pt>
              <c:pt idx="86">
                <c:v>-5.6818158202094016E-2</c:v>
              </c:pt>
              <c:pt idx="87">
                <c:v>-4.8000808425917918E-2</c:v>
              </c:pt>
              <c:pt idx="88">
                <c:v>-5.7994947857567536E-2</c:v>
              </c:pt>
              <c:pt idx="89">
                <c:v>-5.4031877058299482E-2</c:v>
              </c:pt>
              <c:pt idx="90">
                <c:v>-6.2541304537576337E-2</c:v>
              </c:pt>
              <c:pt idx="91">
                <c:v>-6.5254674946278235E-2</c:v>
              </c:pt>
              <c:pt idx="92">
                <c:v>-8.0559261706935614E-2</c:v>
              </c:pt>
              <c:pt idx="93">
                <c:v>-0.11012222679429684</c:v>
              </c:pt>
              <c:pt idx="94">
                <c:v>-0.11818570381546556</c:v>
              </c:pt>
              <c:pt idx="95">
                <c:v>-0.12155726246340604</c:v>
              </c:pt>
              <c:pt idx="96">
                <c:v>-0.11504941650629774</c:v>
              </c:pt>
              <c:pt idx="97">
                <c:v>-0.1058775577640062</c:v>
              </c:pt>
              <c:pt idx="98">
                <c:v>-9.7836508154225843E-2</c:v>
              </c:pt>
              <c:pt idx="99">
                <c:v>-8.9181951943339666E-2</c:v>
              </c:pt>
              <c:pt idx="100">
                <c:v>-9.7412119184286494E-2</c:v>
              </c:pt>
              <c:pt idx="101">
                <c:v>-0.11177085801214515</c:v>
              </c:pt>
              <c:pt idx="102">
                <c:v>-0.1229241222655878</c:v>
              </c:pt>
              <c:pt idx="103">
                <c:v>-0.10738582282795295</c:v>
              </c:pt>
              <c:pt idx="104">
                <c:v>-0.11035671880217202</c:v>
              </c:pt>
              <c:pt idx="105">
                <c:v>-0.10863690869567033</c:v>
              </c:pt>
              <c:pt idx="106">
                <c:v>-0.12108533430870938</c:v>
              </c:pt>
              <c:pt idx="107">
                <c:v>-9.8992775429393998E-2</c:v>
              </c:pt>
              <c:pt idx="108">
                <c:v>-9.6683185018004325E-2</c:v>
              </c:pt>
              <c:pt idx="109">
                <c:v>-9.9298359733600461E-2</c:v>
              </c:pt>
              <c:pt idx="110">
                <c:v>-0.10630194673394555</c:v>
              </c:pt>
              <c:pt idx="111">
                <c:v>-0.10436859996148384</c:v>
              </c:pt>
              <c:pt idx="112">
                <c:v>-9.859202616335061E-2</c:v>
              </c:pt>
              <c:pt idx="113">
                <c:v>-9.519466300346513E-2</c:v>
              </c:pt>
              <c:pt idx="114">
                <c:v>-8.2790572659271033E-2</c:v>
              </c:pt>
              <c:pt idx="115">
                <c:v>-8.4133273203624959E-2</c:v>
              </c:pt>
              <c:pt idx="116">
                <c:v>-7.8052587170758692E-2</c:v>
              </c:pt>
              <c:pt idx="117">
                <c:v>-6.7035619232085453E-2</c:v>
              </c:pt>
              <c:pt idx="118">
                <c:v>-6.8711613623674062E-2</c:v>
              </c:pt>
              <c:pt idx="119">
                <c:v>-7.621024892867978E-2</c:v>
              </c:pt>
              <c:pt idx="120">
                <c:v>-7.621024892867978E-2</c:v>
              </c:pt>
              <c:pt idx="121">
                <c:v>-7.621024892867978E-2</c:v>
              </c:pt>
              <c:pt idx="122">
                <c:v>-6.4559598377883498E-2</c:v>
              </c:pt>
              <c:pt idx="123">
                <c:v>-6.909244665566594E-2</c:v>
              </c:pt>
              <c:pt idx="124">
                <c:v>-6.9205016674217523E-2</c:v>
              </c:pt>
              <c:pt idx="125">
                <c:v>-5.3995248506109372E-2</c:v>
              </c:pt>
              <c:pt idx="126">
                <c:v>-4.703400515120415E-2</c:v>
              </c:pt>
              <c:pt idx="127">
                <c:v>-6.3690904203953291E-2</c:v>
              </c:pt>
              <c:pt idx="128">
                <c:v>-6.7389262274981321E-2</c:v>
              </c:pt>
              <c:pt idx="129">
                <c:v>-7.1682769374858957E-2</c:v>
              </c:pt>
              <c:pt idx="130">
                <c:v>-6.6988426416615843E-2</c:v>
              </c:pt>
              <c:pt idx="131">
                <c:v>-6.0387666898041426E-2</c:v>
              </c:pt>
              <c:pt idx="132">
                <c:v>-6.0998835506454241E-2</c:v>
              </c:pt>
              <c:pt idx="133">
                <c:v>-6.1307363949607563E-2</c:v>
              </c:pt>
              <c:pt idx="134">
                <c:v>-5.6164645948241443E-2</c:v>
              </c:pt>
              <c:pt idx="135">
                <c:v>-6.4111483111726431E-2</c:v>
              </c:pt>
              <c:pt idx="136">
                <c:v>-7.0879279219366764E-2</c:v>
              </c:pt>
              <c:pt idx="137">
                <c:v>-9.8044762688546228E-2</c:v>
              </c:pt>
              <c:pt idx="138">
                <c:v>-9.4059610847177733E-2</c:v>
              </c:pt>
              <c:pt idx="139">
                <c:v>-8.684118829604337E-2</c:v>
              </c:pt>
              <c:pt idx="140">
                <c:v>-8.9082717142370371E-2</c:v>
              </c:pt>
              <c:pt idx="141">
                <c:v>-9.3966350916423913E-2</c:v>
              </c:pt>
              <c:pt idx="142">
                <c:v>-8.6138924564925556E-2</c:v>
              </c:pt>
              <c:pt idx="143">
                <c:v>-9.387092617762105E-2</c:v>
              </c:pt>
              <c:pt idx="144">
                <c:v>-9.741012756088141E-2</c:v>
              </c:pt>
              <c:pt idx="145">
                <c:v>-0.10726502653881487</c:v>
              </c:pt>
              <c:pt idx="146">
                <c:v>-9.7904309942322687E-2</c:v>
              </c:pt>
              <c:pt idx="147">
                <c:v>-0.10203259889189542</c:v>
              </c:pt>
              <c:pt idx="148">
                <c:v>-8.5629415342496906E-2</c:v>
              </c:pt>
              <c:pt idx="149">
                <c:v>-9.7888550139725417E-2</c:v>
              </c:pt>
              <c:pt idx="150">
                <c:v>-0.10786026215998668</c:v>
              </c:pt>
              <c:pt idx="151">
                <c:v>-9.6191167444612202E-2</c:v>
              </c:pt>
              <c:pt idx="152">
                <c:v>-0.10109393812181944</c:v>
              </c:pt>
              <c:pt idx="153">
                <c:v>-0.10500756470524664</c:v>
              </c:pt>
              <c:pt idx="154">
                <c:v>-9.9727511281247794E-2</c:v>
              </c:pt>
              <c:pt idx="155">
                <c:v>-0.10427672550788136</c:v>
              </c:pt>
              <c:pt idx="156">
                <c:v>-0.10305075141353315</c:v>
              </c:pt>
              <c:pt idx="157">
                <c:v>-9.9961397142869113E-2</c:v>
              </c:pt>
              <c:pt idx="158">
                <c:v>-0.10510108441296639</c:v>
              </c:pt>
              <c:pt idx="159">
                <c:v>-9.4775556165165531E-2</c:v>
              </c:pt>
              <c:pt idx="160">
                <c:v>-9.2700890723260709E-2</c:v>
              </c:pt>
              <c:pt idx="161">
                <c:v>-7.6928532239360692E-2</c:v>
              </c:pt>
              <c:pt idx="162">
                <c:v>-7.8509621446077982E-2</c:v>
              </c:pt>
              <c:pt idx="163">
                <c:v>-7.992419361766101E-2</c:v>
              </c:pt>
              <c:pt idx="164">
                <c:v>-7.4904263528838055E-2</c:v>
              </c:pt>
              <c:pt idx="165">
                <c:v>-7.9216907531869496E-2</c:v>
              </c:pt>
              <c:pt idx="166">
                <c:v>-7.3489777949577006E-2</c:v>
              </c:pt>
              <c:pt idx="167">
                <c:v>-7.9028309454634682E-2</c:v>
              </c:pt>
              <c:pt idx="168">
                <c:v>-7.9028309454634682E-2</c:v>
              </c:pt>
              <c:pt idx="169">
                <c:v>-7.9028309454634682E-2</c:v>
              </c:pt>
              <c:pt idx="170">
                <c:v>-7.9028309454634682E-2</c:v>
              </c:pt>
              <c:pt idx="171">
                <c:v>-7.9028309454634682E-2</c:v>
              </c:pt>
              <c:pt idx="172">
                <c:v>-7.190687030409848E-2</c:v>
              </c:pt>
              <c:pt idx="173">
                <c:v>-6.714628421955382E-2</c:v>
              </c:pt>
              <c:pt idx="174">
                <c:v>-6.3916477202666355E-2</c:v>
              </c:pt>
              <c:pt idx="175">
                <c:v>-6.0828075447543872E-2</c:v>
              </c:pt>
              <c:pt idx="176">
                <c:v>-6.36807729022838E-2</c:v>
              </c:pt>
              <c:pt idx="177">
                <c:v>-6.5873203902057864E-2</c:v>
              </c:pt>
              <c:pt idx="178">
                <c:v>-6.8890859730136755E-2</c:v>
              </c:pt>
              <c:pt idx="179">
                <c:v>-6.3162084893726989E-2</c:v>
              </c:pt>
              <c:pt idx="180">
                <c:v>-6.026228121583932E-2</c:v>
              </c:pt>
              <c:pt idx="181">
                <c:v>-5.2765377757272747E-2</c:v>
              </c:pt>
              <c:pt idx="182">
                <c:v>-5.2647439014759545E-2</c:v>
              </c:pt>
              <c:pt idx="183">
                <c:v>-5.2600332791611804E-2</c:v>
              </c:pt>
              <c:pt idx="184">
                <c:v>-5.9887163277096866E-2</c:v>
              </c:pt>
              <c:pt idx="185">
                <c:v>-6.4529464249840296E-2</c:v>
              </c:pt>
              <c:pt idx="186">
                <c:v>-6.4529464249840296E-2</c:v>
              </c:pt>
              <c:pt idx="187">
                <c:v>-4.7460905298480349E-2</c:v>
              </c:pt>
              <c:pt idx="188">
                <c:v>-4.6234931204132135E-2</c:v>
              </c:pt>
              <c:pt idx="189">
                <c:v>-4.3240915079948983E-2</c:v>
              </c:pt>
              <c:pt idx="190">
                <c:v>-4.4136799242975311E-2</c:v>
              </c:pt>
              <c:pt idx="191">
                <c:v>-4.5244834594810324E-2</c:v>
              </c:pt>
              <c:pt idx="192">
                <c:v>-3.8407937814243565E-2</c:v>
              </c:pt>
              <c:pt idx="193">
                <c:v>-3.4803619004867281E-2</c:v>
              </c:pt>
              <c:pt idx="194">
                <c:v>-2.9520015295667723E-2</c:v>
              </c:pt>
              <c:pt idx="195">
                <c:v>-4.0034661174635278E-2</c:v>
              </c:pt>
              <c:pt idx="196">
                <c:v>-3.6498317337999686E-2</c:v>
              </c:pt>
              <c:pt idx="197">
                <c:v>-3.3480661509920795E-2</c:v>
              </c:pt>
              <c:pt idx="198">
                <c:v>-3.3339256248155702E-2</c:v>
              </c:pt>
              <c:pt idx="199">
                <c:v>-3.3129789421327827E-2</c:v>
              </c:pt>
              <c:pt idx="200">
                <c:v>-4.2651481144348691E-2</c:v>
              </c:pt>
              <c:pt idx="201">
                <c:v>-4.3264468191522854E-2</c:v>
              </c:pt>
              <c:pt idx="202">
                <c:v>-4.8592493761889233E-2</c:v>
              </c:pt>
              <c:pt idx="203">
                <c:v>-5.4085564297916444E-2</c:v>
              </c:pt>
              <c:pt idx="204">
                <c:v>-5.8517705705256384E-2</c:v>
              </c:pt>
              <c:pt idx="205">
                <c:v>-6.0851715151439612E-2</c:v>
              </c:pt>
              <c:pt idx="206">
                <c:v>-5.68674292332908E-2</c:v>
              </c:pt>
              <c:pt idx="207">
                <c:v>-6.1676853387422459E-2</c:v>
              </c:pt>
              <c:pt idx="208">
                <c:v>-6.3515727936622746E-2</c:v>
              </c:pt>
              <c:pt idx="209">
                <c:v>-6.2525544734979066E-2</c:v>
              </c:pt>
              <c:pt idx="210">
                <c:v>-5.6440962047624388E-2</c:v>
              </c:pt>
              <c:pt idx="211">
                <c:v>-5.9437142979856583E-2</c:v>
              </c:pt>
              <c:pt idx="212">
                <c:v>-6.2173893315488393E-2</c:v>
              </c:pt>
              <c:pt idx="213">
                <c:v>-6.2881092808957928E-2</c:v>
              </c:pt>
              <c:pt idx="214">
                <c:v>-6.3020593039639916E-2</c:v>
              </c:pt>
              <c:pt idx="215">
                <c:v>-6.8963424095941583E-2</c:v>
              </c:pt>
              <c:pt idx="216">
                <c:v>-6.8020433709767625E-2</c:v>
              </c:pt>
              <c:pt idx="217">
                <c:v>-7.6057759849703532E-2</c:v>
              </c:pt>
              <c:pt idx="218">
                <c:v>-8.480427710651417E-2</c:v>
              </c:pt>
              <c:pt idx="219">
                <c:v>-9.0485945719776195E-2</c:v>
              </c:pt>
              <c:pt idx="220">
                <c:v>-8.0584286887982803E-2</c:v>
              </c:pt>
              <c:pt idx="221">
                <c:v>-7.3937633438768247E-2</c:v>
              </c:pt>
              <c:pt idx="222">
                <c:v>-6.9458472400602433E-2</c:v>
              </c:pt>
              <c:pt idx="223">
                <c:v>-6.2527449766062171E-2</c:v>
              </c:pt>
              <c:pt idx="224">
                <c:v>-6.1393956271570183E-2</c:v>
              </c:pt>
              <c:pt idx="225">
                <c:v>-5.8494152593682514E-2</c:v>
              </c:pt>
              <c:pt idx="226">
                <c:v>-4.995987311800254E-2</c:v>
              </c:pt>
              <c:pt idx="227">
                <c:v>-5.2126586198153801E-2</c:v>
              </c:pt>
              <c:pt idx="228">
                <c:v>-5.1845940482672659E-2</c:v>
              </c:pt>
              <c:pt idx="229">
                <c:v>-4.2363648266144693E-2</c:v>
              </c:pt>
              <c:pt idx="230">
                <c:v>-2.8194027069452732E-2</c:v>
              </c:pt>
              <c:pt idx="231">
                <c:v>-3.0365935688921653E-2</c:v>
              </c:pt>
              <c:pt idx="232">
                <c:v>-2.4168436613727584E-2</c:v>
              </c:pt>
              <c:pt idx="233">
                <c:v>-3.0981693690398604E-2</c:v>
              </c:pt>
              <c:pt idx="234">
                <c:v>-3.0934587467250751E-2</c:v>
              </c:pt>
              <c:pt idx="235">
                <c:v>-2.68560025104847E-2</c:v>
              </c:pt>
              <c:pt idx="236">
                <c:v>-2.68560025104847E-2</c:v>
              </c:pt>
              <c:pt idx="237">
                <c:v>-1.8133124957569802E-2</c:v>
              </c:pt>
              <c:pt idx="238">
                <c:v>-1.5634157138047611E-2</c:v>
              </c:pt>
              <c:pt idx="239">
                <c:v>-2.3929701582076413E-2</c:v>
              </c:pt>
              <c:pt idx="240">
                <c:v>-3.5626072878869208E-2</c:v>
              </c:pt>
              <c:pt idx="241">
                <c:v>-3.524887672439958E-2</c:v>
              </c:pt>
              <c:pt idx="242">
                <c:v>-6.1983303614848495E-2</c:v>
              </c:pt>
              <c:pt idx="243">
                <c:v>-6.2386044504297078E-2</c:v>
              </c:pt>
              <c:pt idx="244">
                <c:v>-5.3849773405211909E-2</c:v>
              </c:pt>
              <c:pt idx="245">
                <c:v>-6.4600210176883888E-2</c:v>
              </c:pt>
              <c:pt idx="246">
                <c:v>-8.4851383329661911E-2</c:v>
              </c:pt>
              <c:pt idx="247">
                <c:v>-9.0910248097393564E-2</c:v>
              </c:pt>
              <c:pt idx="248">
                <c:v>-7.8203171218651946E-2</c:v>
              </c:pt>
              <c:pt idx="249">
                <c:v>-9.0108749565306567E-2</c:v>
              </c:pt>
              <c:pt idx="250">
                <c:v>-0.10434825076582255</c:v>
              </c:pt>
              <c:pt idx="251">
                <c:v>-0.12931454903411466</c:v>
              </c:pt>
              <c:pt idx="252">
                <c:v>-0.13938133942389097</c:v>
              </c:pt>
              <c:pt idx="253">
                <c:v>-0.14053639440655175</c:v>
              </c:pt>
              <c:pt idx="254">
                <c:v>-0.1249531535538182</c:v>
              </c:pt>
              <c:pt idx="255">
                <c:v>-0.14470927840193526</c:v>
              </c:pt>
              <c:pt idx="256">
                <c:v>-0.15010804989934512</c:v>
              </c:pt>
              <c:pt idx="257">
                <c:v>-0.13471332053152452</c:v>
              </c:pt>
              <c:pt idx="258">
                <c:v>-0.12151110875579996</c:v>
              </c:pt>
              <c:pt idx="259">
                <c:v>-0.10524413492884888</c:v>
              </c:pt>
              <c:pt idx="260">
                <c:v>-9.4234440745220471E-2</c:v>
              </c:pt>
              <c:pt idx="261">
                <c:v>-8.6878855956097012E-2</c:v>
              </c:pt>
              <c:pt idx="262">
                <c:v>-7.6034206738129662E-2</c:v>
              </c:pt>
              <c:pt idx="263">
                <c:v>-7.5751309622277385E-2</c:v>
              </c:pt>
              <c:pt idx="264">
                <c:v>-7.8981116639164961E-2</c:v>
              </c:pt>
              <c:pt idx="265">
                <c:v>-8.3600557238910356E-2</c:v>
              </c:pt>
              <c:pt idx="266">
                <c:v>-7.7755229137138726E-2</c:v>
              </c:pt>
              <c:pt idx="267">
                <c:v>-8.0301389772130638E-2</c:v>
              </c:pt>
              <c:pt idx="268">
                <c:v>-8.2022412171139703E-2</c:v>
              </c:pt>
              <c:pt idx="269">
                <c:v>-7.2331172681715739E-2</c:v>
              </c:pt>
              <c:pt idx="270">
                <c:v>-6.6201475394618625E-2</c:v>
              </c:pt>
              <c:pt idx="271">
                <c:v>-6.6555118437514271E-2</c:v>
              </c:pt>
              <c:pt idx="272">
                <c:v>-6.445681329171371E-2</c:v>
              </c:pt>
              <c:pt idx="273">
                <c:v>-7.3530303156255528E-2</c:v>
              </c:pt>
              <c:pt idx="274">
                <c:v>-7.6499467284035338E-2</c:v>
              </c:pt>
              <c:pt idx="275">
                <c:v>-7.6287229502904674E-2</c:v>
              </c:pt>
              <c:pt idx="276">
                <c:v>-7.3341705079020825E-2</c:v>
              </c:pt>
              <c:pt idx="277">
                <c:v>-8.2511831974873107E-2</c:v>
              </c:pt>
              <c:pt idx="278">
                <c:v>-7.3361967682359919E-2</c:v>
              </c:pt>
              <c:pt idx="279">
                <c:v>-7.0788443873627926E-2</c:v>
              </c:pt>
              <c:pt idx="280">
                <c:v>-6.6308243727598581E-2</c:v>
              </c:pt>
              <c:pt idx="281">
                <c:v>-6.8265403388600099E-2</c:v>
              </c:pt>
              <c:pt idx="282">
                <c:v>-6.8265403388600099E-2</c:v>
              </c:pt>
              <c:pt idx="283">
                <c:v>-6.9019968882183202E-2</c:v>
              </c:pt>
              <c:pt idx="284">
                <c:v>-7.510195379987894E-2</c:v>
              </c:pt>
              <c:pt idx="285">
                <c:v>-7.9228510903012528E-2</c:v>
              </c:pt>
              <c:pt idx="286">
                <c:v>-9.3327472764982988E-2</c:v>
              </c:pt>
              <c:pt idx="287">
                <c:v>-9.4980347006607402E-2</c:v>
              </c:pt>
              <c:pt idx="288">
                <c:v>-9.6301832432080459E-2</c:v>
              </c:pt>
              <c:pt idx="289">
                <c:v>-9.6939498291014004E-2</c:v>
              </c:pt>
              <c:pt idx="290">
                <c:v>-8.7392435017658032E-2</c:v>
              </c:pt>
              <c:pt idx="291">
                <c:v>-8.1804459296759502E-2</c:v>
              </c:pt>
              <c:pt idx="292">
                <c:v>-8.685019389752735E-2</c:v>
              </c:pt>
              <c:pt idx="293">
                <c:v>-8.2370340120785923E-2</c:v>
              </c:pt>
              <c:pt idx="294">
                <c:v>-8.0249780748240851E-2</c:v>
              </c:pt>
              <c:pt idx="295">
                <c:v>-7.9894665635871775E-2</c:v>
              </c:pt>
              <c:pt idx="296">
                <c:v>-7.3383875539816623E-2</c:v>
              </c:pt>
              <c:pt idx="297">
                <c:v>-7.708890121963563E-2</c:v>
              </c:pt>
              <c:pt idx="298">
                <c:v>-7.0817192524519568E-2</c:v>
              </c:pt>
              <c:pt idx="299">
                <c:v>-6.5515923981639745E-2</c:v>
              </c:pt>
              <c:pt idx="300">
                <c:v>-5.9150176024872159E-2</c:v>
              </c:pt>
              <c:pt idx="301">
                <c:v>-5.8042054080715166E-2</c:v>
              </c:pt>
              <c:pt idx="302">
                <c:v>-5.8042054080715166E-2</c:v>
              </c:pt>
              <c:pt idx="303">
                <c:v>-5.4599922690374947E-2</c:v>
              </c:pt>
              <c:pt idx="304">
                <c:v>-6.3109090392685863E-2</c:v>
              </c:pt>
              <c:pt idx="305">
                <c:v>-6.6930496153222774E-2</c:v>
              </c:pt>
              <c:pt idx="306">
                <c:v>-6.5301781169425865E-2</c:v>
              </c:pt>
              <c:pt idx="307">
                <c:v>-5.2501530952252407E-2</c:v>
              </c:pt>
              <c:pt idx="308">
                <c:v>-4.066860356372437E-2</c:v>
              </c:pt>
              <c:pt idx="309">
                <c:v>-3.870919250235183E-2</c:v>
              </c:pt>
              <c:pt idx="310">
                <c:v>-3.316875596621105E-2</c:v>
              </c:pt>
              <c:pt idx="311">
                <c:v>-3.6778616684193022E-2</c:v>
              </c:pt>
              <c:pt idx="312">
                <c:v>-3.913358147229129E-2</c:v>
              </c:pt>
              <c:pt idx="313">
                <c:v>-4.8286043534463086E-2</c:v>
              </c:pt>
              <c:pt idx="314">
                <c:v>-4.9721830824926982E-2</c:v>
              </c:pt>
              <c:pt idx="315">
                <c:v>-5.5875167815920057E-2</c:v>
              </c:pt>
              <c:pt idx="316">
                <c:v>-4.4935873190047326E-2</c:v>
              </c:pt>
              <c:pt idx="317">
                <c:v>-4.4702593474679864E-2</c:v>
              </c:pt>
              <c:pt idx="318">
                <c:v>-4.4037564442006016E-2</c:v>
              </c:pt>
              <c:pt idx="319">
                <c:v>-3.2231220896320689E-2</c:v>
              </c:pt>
              <c:pt idx="320">
                <c:v>-3.6943661649853965E-2</c:v>
              </c:pt>
              <c:pt idx="321">
                <c:v>-4.946482481334169E-2</c:v>
              </c:pt>
              <c:pt idx="322">
                <c:v>-5.2008734047962468E-2</c:v>
              </c:pt>
              <c:pt idx="323">
                <c:v>-5.8305554516447811E-2</c:v>
              </c:pt>
              <c:pt idx="324">
                <c:v>-6.0755424489417065E-2</c:v>
              </c:pt>
              <c:pt idx="325">
                <c:v>-6.4598305145800783E-2</c:v>
              </c:pt>
              <c:pt idx="326">
                <c:v>-6.7451002600540599E-2</c:v>
              </c:pt>
              <c:pt idx="327">
                <c:v>-7.1036271099085169E-2</c:v>
              </c:pt>
              <c:pt idx="328">
                <c:v>-8.329540589631379E-2</c:v>
              </c:pt>
              <c:pt idx="329">
                <c:v>-8.3436897750400862E-2</c:v>
              </c:pt>
              <c:pt idx="330">
                <c:v>-8.38612867203401E-2</c:v>
              </c:pt>
              <c:pt idx="331">
                <c:v>-8.3011123303310064E-2</c:v>
              </c:pt>
              <c:pt idx="332">
                <c:v>-7.772855870197426E-2</c:v>
              </c:pt>
              <c:pt idx="333">
                <c:v>-7.4594522793177354E-2</c:v>
              </c:pt>
              <c:pt idx="334">
                <c:v>-5.9105061425129501E-2</c:v>
              </c:pt>
              <c:pt idx="335">
                <c:v>-5.476496765603589E-2</c:v>
              </c:pt>
              <c:pt idx="336">
                <c:v>-4.7552866344404809E-2</c:v>
              </c:pt>
              <c:pt idx="337">
                <c:v>-4.557241334879536E-2</c:v>
              </c:pt>
              <c:pt idx="338">
                <c:v>-4.6986985520378277E-2</c:v>
              </c:pt>
              <c:pt idx="339">
                <c:v>-5.1987345744437752E-2</c:v>
              </c:pt>
              <c:pt idx="340">
                <c:v>-6.9360623076784589E-2</c:v>
              </c:pt>
              <c:pt idx="341">
                <c:v>-7.5586264656616442E-2</c:v>
              </c:pt>
              <c:pt idx="342">
                <c:v>-7.5609904360512292E-2</c:v>
              </c:pt>
              <c:pt idx="343">
                <c:v>-6.346663009006992E-2</c:v>
              </c:pt>
              <c:pt idx="344">
                <c:v>-6.5991142644571177E-2</c:v>
              </c:pt>
              <c:pt idx="345">
                <c:v>-7.0680896209750155E-2</c:v>
              </c:pt>
              <c:pt idx="346">
                <c:v>-6.888912788369761E-2</c:v>
              </c:pt>
              <c:pt idx="347">
                <c:v>-6.6533383764701637E-2</c:v>
              </c:pt>
              <c:pt idx="348">
                <c:v>-8.4166351470614797E-2</c:v>
              </c:pt>
              <c:pt idx="349">
                <c:v>-8.7043900921758066E-2</c:v>
              </c:pt>
              <c:pt idx="350">
                <c:v>-8.8952309105494454E-2</c:v>
              </c:pt>
              <c:pt idx="351">
                <c:v>-8.7655589084102647E-2</c:v>
              </c:pt>
              <c:pt idx="352">
                <c:v>-8.8197830204233219E-2</c:v>
              </c:pt>
              <c:pt idx="353">
                <c:v>-8.7561290045485296E-2</c:v>
              </c:pt>
              <c:pt idx="354">
                <c:v>-8.5015129410493384E-2</c:v>
              </c:pt>
              <c:pt idx="355">
                <c:v>-8.0037629559432166E-2</c:v>
              </c:pt>
              <c:pt idx="356">
                <c:v>-8.5317596391109252E-2</c:v>
              </c:pt>
              <c:pt idx="357">
                <c:v>-7.8904395841906005E-2</c:v>
              </c:pt>
              <c:pt idx="358">
                <c:v>-7.7676863085762382E-2</c:v>
              </c:pt>
              <c:pt idx="359">
                <c:v>-7.352865790213825E-2</c:v>
              </c:pt>
              <c:pt idx="360">
                <c:v>-7.1852923287515691E-2</c:v>
              </c:pt>
              <c:pt idx="361">
                <c:v>-6.7325790102982563E-2</c:v>
              </c:pt>
              <c:pt idx="362">
                <c:v>-6.5697075119185766E-2</c:v>
              </c:pt>
              <c:pt idx="363">
                <c:v>-7.1189279731993405E-2</c:v>
              </c:pt>
              <c:pt idx="364">
                <c:v>-8.1988900942540188E-2</c:v>
              </c:pt>
              <c:pt idx="365">
                <c:v>-8.4299703646437352E-2</c:v>
              </c:pt>
              <c:pt idx="366">
                <c:v>-8.4040273049836967E-2</c:v>
              </c:pt>
              <c:pt idx="367">
                <c:v>-7.9042856964724462E-2</c:v>
              </c:pt>
              <c:pt idx="368">
                <c:v>-7.2678148115820407E-2</c:v>
              </c:pt>
              <c:pt idx="369">
                <c:v>-8.1190000180112021E-2</c:v>
              </c:pt>
              <c:pt idx="370">
                <c:v>-7.7604558496923604E-2</c:v>
              </c:pt>
              <c:pt idx="371">
                <c:v>-7.4705967111543425E-2</c:v>
              </c:pt>
              <c:pt idx="372">
                <c:v>-7.4705967111543425E-2</c:v>
              </c:pt>
              <c:pt idx="373">
                <c:v>-7.4705967111543425E-2</c:v>
              </c:pt>
              <c:pt idx="374">
                <c:v>-7.4705967111543425E-2</c:v>
              </c:pt>
              <c:pt idx="375">
                <c:v>-7.4705967111543425E-2</c:v>
              </c:pt>
              <c:pt idx="376">
                <c:v>-7.4705967111543425E-2</c:v>
              </c:pt>
              <c:pt idx="377">
                <c:v>-7.7393879377588237E-2</c:v>
              </c:pt>
              <c:pt idx="378">
                <c:v>-9.1328835381761397E-2</c:v>
              </c:pt>
              <c:pt idx="379">
                <c:v>-9.5007104034093848E-2</c:v>
              </c:pt>
              <c:pt idx="380">
                <c:v>-9.1188555820181816E-2</c:v>
              </c:pt>
              <c:pt idx="381">
                <c:v>-0.10481732137389455</c:v>
              </c:pt>
              <c:pt idx="382">
                <c:v>-0.11363527729632461</c:v>
              </c:pt>
              <c:pt idx="383">
                <c:v>-0.12054343955786651</c:v>
              </c:pt>
              <c:pt idx="384">
                <c:v>-0.12207655661821659</c:v>
              </c:pt>
              <c:pt idx="385">
                <c:v>-0.12224160158387753</c:v>
              </c:pt>
              <c:pt idx="386">
                <c:v>-0.11981372606068674</c:v>
              </c:pt>
              <c:pt idx="387">
                <c:v>-0.11545172443413654</c:v>
              </c:pt>
              <c:pt idx="388">
                <c:v>-0.11276407194505755</c:v>
              </c:pt>
              <c:pt idx="389">
                <c:v>-0.12818278738606181</c:v>
              </c:pt>
              <c:pt idx="390">
                <c:v>-0.12764037308128728</c:v>
              </c:pt>
              <c:pt idx="391">
                <c:v>-0.12768765248907898</c:v>
              </c:pt>
              <c:pt idx="392">
                <c:v>-0.12330287708185272</c:v>
              </c:pt>
              <c:pt idx="393">
                <c:v>-0.12009619021492912</c:v>
              </c:pt>
              <c:pt idx="394">
                <c:v>-0.10496123781299671</c:v>
              </c:pt>
              <c:pt idx="395">
                <c:v>-0.11201019919005006</c:v>
              </c:pt>
              <c:pt idx="396">
                <c:v>-0.11566439517687699</c:v>
              </c:pt>
              <c:pt idx="397">
                <c:v>-0.11476859760617264</c:v>
              </c:pt>
              <c:pt idx="398">
                <c:v>-0.12217120202612186</c:v>
              </c:pt>
              <c:pt idx="399">
                <c:v>-0.12950314711134936</c:v>
              </c:pt>
              <c:pt idx="400">
                <c:v>-0.13061118246318437</c:v>
              </c:pt>
              <c:pt idx="401">
                <c:v>-0.13506696357442027</c:v>
              </c:pt>
              <c:pt idx="402">
                <c:v>-0.12929099592254079</c:v>
              </c:pt>
              <c:pt idx="403">
                <c:v>-0.12646193817169671</c:v>
              </c:pt>
              <c:pt idx="404">
                <c:v>-0.13021043319714098</c:v>
              </c:pt>
              <c:pt idx="405">
                <c:v>-0.14452042054773451</c:v>
              </c:pt>
              <c:pt idx="406">
                <c:v>-0.15623766059412036</c:v>
              </c:pt>
              <c:pt idx="407">
                <c:v>-0.15586037784732876</c:v>
              </c:pt>
              <c:pt idx="408">
                <c:v>-0.16976987570884483</c:v>
              </c:pt>
              <c:pt idx="409">
                <c:v>-0.17941219053635982</c:v>
              </c:pt>
              <c:pt idx="410">
                <c:v>-0.16705875670051396</c:v>
              </c:pt>
              <c:pt idx="411">
                <c:v>-0.16340456071368703</c:v>
              </c:pt>
              <c:pt idx="412">
                <c:v>-0.16328662197117383</c:v>
              </c:pt>
              <c:pt idx="413">
                <c:v>-0.16227366498885387</c:v>
              </c:pt>
              <c:pt idx="414">
                <c:v>-0.16623361846453111</c:v>
              </c:pt>
              <c:pt idx="415">
                <c:v>-0.16595063475635696</c:v>
              </c:pt>
              <c:pt idx="416">
                <c:v>-0.16404023494921538</c:v>
              </c:pt>
              <c:pt idx="417">
                <c:v>-0.15524747739247657</c:v>
              </c:pt>
              <c:pt idx="418">
                <c:v>-0.15449308508353732</c:v>
              </c:pt>
              <c:pt idx="419">
                <c:v>-0.15810008825489452</c:v>
              </c:pt>
              <c:pt idx="420">
                <c:v>-0.15821794040508586</c:v>
              </c:pt>
              <c:pt idx="421">
                <c:v>-0.15475234249549386</c:v>
              </c:pt>
              <c:pt idx="422">
                <c:v>-0.15475234249549386</c:v>
              </c:pt>
              <c:pt idx="423">
                <c:v>-0.15475234249549386</c:v>
              </c:pt>
              <c:pt idx="424">
                <c:v>-0.15036739390362341</c:v>
              </c:pt>
              <c:pt idx="425">
                <c:v>-0.14041854225636041</c:v>
              </c:pt>
              <c:pt idx="426">
                <c:v>-0.14598201235014341</c:v>
              </c:pt>
              <c:pt idx="427">
                <c:v>-0.14279965792569138</c:v>
              </c:pt>
              <c:pt idx="428">
                <c:v>-0.13827321747973409</c:v>
              </c:pt>
              <c:pt idx="429">
                <c:v>-0.13886256482301218</c:v>
              </c:pt>
              <c:pt idx="430">
                <c:v>-0.13082342024431515</c:v>
              </c:pt>
              <c:pt idx="431">
                <c:v>-0.12066241740824346</c:v>
              </c:pt>
              <c:pt idx="432">
                <c:v>-0.11808309191393973</c:v>
              </c:pt>
              <c:pt idx="433">
                <c:v>-0.11979008635679089</c:v>
              </c:pt>
              <c:pt idx="434">
                <c:v>-0.12002587724949543</c:v>
              </c:pt>
              <c:pt idx="435">
                <c:v>-0.12478836836512319</c:v>
              </c:pt>
              <c:pt idx="436">
                <c:v>-0.12417642042581256</c:v>
              </c:pt>
              <c:pt idx="437">
                <c:v>-0.12127531786309553</c:v>
              </c:pt>
              <c:pt idx="438">
                <c:v>-0.11799840462306022</c:v>
              </c:pt>
              <c:pt idx="439">
                <c:v>-0.11851743900090472</c:v>
              </c:pt>
              <c:pt idx="440">
                <c:v>-0.11465065886365944</c:v>
              </c:pt>
              <c:pt idx="441">
                <c:v>-0.11434420863623329</c:v>
              </c:pt>
              <c:pt idx="442">
                <c:v>-0.10986487441342363</c:v>
              </c:pt>
              <c:pt idx="443">
                <c:v>-0.10580992916055332</c:v>
              </c:pt>
              <c:pt idx="444">
                <c:v>-0.10022255958590864</c:v>
              </c:pt>
              <c:pt idx="445">
                <c:v>-9.0768842835628361E-2</c:v>
              </c:pt>
              <c:pt idx="446">
                <c:v>-8.9377910367941182E-2</c:v>
              </c:pt>
              <c:pt idx="447">
                <c:v>-8.6548852617097216E-2</c:v>
              </c:pt>
              <c:pt idx="448">
                <c:v>-7.9476251536147902E-2</c:v>
              </c:pt>
              <c:pt idx="449">
                <c:v>-7.7071582755243062E-2</c:v>
              </c:pt>
              <c:pt idx="450">
                <c:v>-7.5232708206042664E-2</c:v>
              </c:pt>
              <c:pt idx="451">
                <c:v>-6.5425348412866624E-2</c:v>
              </c:pt>
              <c:pt idx="452">
                <c:v>-4.4209969755033773E-2</c:v>
              </c:pt>
              <c:pt idx="453">
                <c:v>-4.6590912239720894E-2</c:v>
              </c:pt>
              <c:pt idx="454">
                <c:v>-6.0922461078483092E-2</c:v>
              </c:pt>
              <c:pt idx="455">
                <c:v>-5.6395934040203821E-2</c:v>
              </c:pt>
              <c:pt idx="456">
                <c:v>-6.6769088065084192E-2</c:v>
              </c:pt>
              <c:pt idx="457">
                <c:v>-0.11797433195755458</c:v>
              </c:pt>
              <c:pt idx="458">
                <c:v>-9.4187247929750861E-2</c:v>
              </c:pt>
              <c:pt idx="459">
                <c:v>-7.6104952665173142E-2</c:v>
              </c:pt>
              <c:pt idx="460">
                <c:v>-6.7004878957788727E-2</c:v>
              </c:pt>
              <c:pt idx="461">
                <c:v>-7.0116833824485081E-2</c:v>
              </c:pt>
              <c:pt idx="462">
                <c:v>-6.7735718155154112E-2</c:v>
              </c:pt>
              <c:pt idx="463">
                <c:v>-6.8042168382580259E-2</c:v>
              </c:pt>
              <c:pt idx="464">
                <c:v>-6.6156187610232009E-2</c:v>
              </c:pt>
              <c:pt idx="465">
                <c:v>-6.0875268263013482E-2</c:v>
              </c:pt>
              <c:pt idx="466">
                <c:v>-6.1818258649187552E-2</c:v>
              </c:pt>
              <c:pt idx="467">
                <c:v>-6.297149519308709E-2</c:v>
              </c:pt>
              <c:pt idx="468">
                <c:v>-6.0778977600991047E-2</c:v>
              </c:pt>
              <c:pt idx="469">
                <c:v>-5.5356479807363357E-2</c:v>
              </c:pt>
              <c:pt idx="470">
                <c:v>-4.8660901696239711E-2</c:v>
              </c:pt>
              <c:pt idx="471">
                <c:v>-5.2197332125197282E-2</c:v>
              </c:pt>
              <c:pt idx="472">
                <c:v>-4.7998470433224916E-2</c:v>
              </c:pt>
              <c:pt idx="473">
                <c:v>-4.5926056391691117E-2</c:v>
              </c:pt>
              <c:pt idx="474">
                <c:v>-5.6608171821334485E-2</c:v>
              </c:pt>
              <c:pt idx="475">
                <c:v>-5.3182060010557364E-2</c:v>
              </c:pt>
              <c:pt idx="476">
                <c:v>-3.9365389118185434E-2</c:v>
              </c:pt>
              <c:pt idx="477">
                <c:v>-3.0799936406598838E-2</c:v>
              </c:pt>
              <c:pt idx="478">
                <c:v>-2.4623306080997831E-2</c:v>
              </c:pt>
              <c:pt idx="479">
                <c:v>-2.7498950501057773E-2</c:v>
              </c:pt>
              <c:pt idx="480">
                <c:v>-2.1167233326821688E-2</c:v>
              </c:pt>
              <c:pt idx="481">
                <c:v>-2.6594147328869333E-2</c:v>
              </c:pt>
              <c:pt idx="482">
                <c:v>-4.2221723450447834E-2</c:v>
              </c:pt>
              <c:pt idx="483">
                <c:v>-2.8106655416592297E-2</c:v>
              </c:pt>
              <c:pt idx="484">
                <c:v>-4.7338290570581143E-2</c:v>
              </c:pt>
              <c:pt idx="485">
                <c:v>-4.4689258257097464E-2</c:v>
              </c:pt>
              <c:pt idx="486">
                <c:v>-3.5487784940694711E-2</c:v>
              </c:pt>
              <c:pt idx="487">
                <c:v>-3.3905483441469819E-2</c:v>
              </c:pt>
              <c:pt idx="488">
                <c:v>-2.6727066543082212E-2</c:v>
              </c:pt>
              <c:pt idx="489">
                <c:v>-2.7360489378239539E-2</c:v>
              </c:pt>
              <c:pt idx="490">
                <c:v>-1.4735415428396514E-2</c:v>
              </c:pt>
              <c:pt idx="491">
                <c:v>-1.2307626497527702E-2</c:v>
              </c:pt>
              <c:pt idx="492">
                <c:v>-1.7424107025339031E-2</c:v>
              </c:pt>
              <c:pt idx="493">
                <c:v>-1.2248224164661314E-2</c:v>
              </c:pt>
              <c:pt idx="494">
                <c:v>-2.482775055315245E-3</c:v>
              </c:pt>
              <c:pt idx="495">
                <c:v>-2.3184228282299157E-3</c:v>
              </c:pt>
              <c:pt idx="496">
                <c:v>-1.0756498234209433E-2</c:v>
              </c:pt>
              <c:pt idx="497">
                <c:v>-2.0190645119726125E-2</c:v>
              </c:pt>
              <c:pt idx="498">
                <c:v>-2.1087135429006088E-2</c:v>
              </c:pt>
              <c:pt idx="499">
                <c:v>-3.8008141063741729E-2</c:v>
              </c:pt>
              <c:pt idx="500">
                <c:v>-5.7364728938322673E-2</c:v>
              </c:pt>
              <c:pt idx="501">
                <c:v>-6.6109427756372185E-2</c:v>
              </c:pt>
              <c:pt idx="502">
                <c:v>-6.2907763244122505E-2</c:v>
              </c:pt>
              <c:pt idx="503">
                <c:v>-4.0226982721714433E-2</c:v>
              </c:pt>
              <c:pt idx="504">
                <c:v>-4.4860191500651903E-2</c:v>
              </c:pt>
              <c:pt idx="505">
                <c:v>-4.6733789570959305E-2</c:v>
              </c:pt>
              <c:pt idx="506">
                <c:v>-4.9618959146435215E-2</c:v>
              </c:pt>
              <c:pt idx="507">
                <c:v>-4.6404219193569185E-2</c:v>
              </c:pt>
              <c:pt idx="508">
                <c:v>-4.1330342088163441E-2</c:v>
              </c:pt>
              <c:pt idx="509">
                <c:v>-3.4316104232217093E-2</c:v>
              </c:pt>
              <c:pt idx="510">
                <c:v>-4.7232474753142628E-2</c:v>
              </c:pt>
              <c:pt idx="511">
                <c:v>-4.7000840291892332E-2</c:v>
              </c:pt>
              <c:pt idx="512">
                <c:v>-4.6744267241916826E-2</c:v>
              </c:pt>
              <c:pt idx="513">
                <c:v>-4.7711763255206319E-2</c:v>
              </c:pt>
              <c:pt idx="514">
                <c:v>-6.1887445914435735E-2</c:v>
              </c:pt>
              <c:pt idx="515">
                <c:v>-6.035813891625208E-2</c:v>
              </c:pt>
              <c:pt idx="516">
                <c:v>-5.6823267149089807E-2</c:v>
              </c:pt>
              <c:pt idx="517">
                <c:v>-3.3334407078125738E-2</c:v>
              </c:pt>
              <c:pt idx="518">
                <c:v>-3.1617194741282995E-2</c:v>
              </c:pt>
              <c:pt idx="519">
                <c:v>-3.1965122690929215E-2</c:v>
              </c:pt>
              <c:pt idx="520">
                <c:v>-3.9026813139311112E-2</c:v>
              </c:pt>
              <c:pt idx="521">
                <c:v>-2.7137860518473333E-2</c:v>
              </c:pt>
              <c:pt idx="522">
                <c:v>-3.6575384504546449E-2</c:v>
              </c:pt>
              <c:pt idx="523">
                <c:v>-2.797087865575465E-2</c:v>
              </c:pt>
              <c:pt idx="524">
                <c:v>-2.5022236908280093E-2</c:v>
              </c:pt>
              <c:pt idx="525">
                <c:v>-2.653673661940803E-2</c:v>
              </c:pt>
              <c:pt idx="526">
                <c:v>-2.2932071440743829E-2</c:v>
              </c:pt>
              <c:pt idx="527">
                <c:v>-1.9695856592031102E-2</c:v>
              </c:pt>
              <c:pt idx="528">
                <c:v>-1.5311860515702325E-2</c:v>
              </c:pt>
              <c:pt idx="529">
                <c:v>-1.1817427362896704E-2</c:v>
              </c:pt>
              <c:pt idx="530">
                <c:v>-1.5957579460578408E-2</c:v>
              </c:pt>
              <c:pt idx="531">
                <c:v>-1.8918430725449742E-2</c:v>
              </c:pt>
              <c:pt idx="532">
                <c:v>-1.0333408149099554E-2</c:v>
              </c:pt>
              <c:pt idx="533">
                <c:v>-4.5354460474416047E-3</c:v>
              </c:pt>
              <c:pt idx="534">
                <c:v>1.3003568989140568E-3</c:v>
              </c:pt>
              <c:pt idx="535">
                <c:v>-1.9558434577076289E-2</c:v>
              </c:pt>
              <c:pt idx="536">
                <c:v>-2.8370675406256596E-2</c:v>
              </c:pt>
              <c:pt idx="537">
                <c:v>-1.8761265661087378E-2</c:v>
              </c:pt>
              <c:pt idx="538">
                <c:v>-1.0197977757550047E-3</c:v>
              </c:pt>
              <c:pt idx="539">
                <c:v>-9.6467310359351632E-3</c:v>
              </c:pt>
              <c:pt idx="540">
                <c:v>-1.5807514966617031E-2</c:v>
              </c:pt>
              <c:pt idx="541">
                <c:v>-2.1662021854516711E-2</c:v>
              </c:pt>
              <c:pt idx="542">
                <c:v>-2.1662021854516711E-2</c:v>
              </c:pt>
              <c:pt idx="543">
                <c:v>-2.1688605697359198E-2</c:v>
              </c:pt>
              <c:pt idx="544">
                <c:v>-1.6846016683915943E-2</c:v>
              </c:pt>
              <c:pt idx="545">
                <c:v>-1.4884007852884573E-2</c:v>
              </c:pt>
              <c:pt idx="546">
                <c:v>-1.3610407981456851E-2</c:v>
              </c:pt>
              <c:pt idx="547">
                <c:v>-2.017679034821207E-2</c:v>
              </c:pt>
              <c:pt idx="548">
                <c:v>-2.5592274163760753E-2</c:v>
              </c:pt>
              <c:pt idx="549">
                <c:v>-2.0885548503476903E-2</c:v>
              </c:pt>
              <c:pt idx="550">
                <c:v>-1.7228235193059382E-2</c:v>
              </c:pt>
              <c:pt idx="551">
                <c:v>-1.6278836975060051E-2</c:v>
              </c:pt>
              <c:pt idx="552">
                <c:v>2.6470320308462636E-2</c:v>
              </c:pt>
              <c:pt idx="553">
                <c:v>5.0125177860629089E-2</c:v>
              </c:pt>
              <c:pt idx="554">
                <c:v>4.1550719547558623E-2</c:v>
              </c:pt>
              <c:pt idx="555">
                <c:v>4.5659698409333593E-2</c:v>
              </c:pt>
              <c:pt idx="556">
                <c:v>4.7313092204889884E-2</c:v>
              </c:pt>
              <c:pt idx="557">
                <c:v>5.5246161189182574E-2</c:v>
              </c:pt>
              <c:pt idx="558">
                <c:v>6.0680522130919234E-2</c:v>
              </c:pt>
              <c:pt idx="559">
                <c:v>6.7035099678153465E-2</c:v>
              </c:pt>
              <c:pt idx="560">
                <c:v>6.7942327435356997E-2</c:v>
              </c:pt>
              <c:pt idx="561">
                <c:v>6.1639445504334311E-2</c:v>
              </c:pt>
              <c:pt idx="562">
                <c:v>6.432017060765638E-2</c:v>
              </c:pt>
              <c:pt idx="563">
                <c:v>6.7582796114567856E-2</c:v>
              </c:pt>
              <c:pt idx="564">
                <c:v>6.7582796114567856E-2</c:v>
              </c:pt>
              <c:pt idx="565">
                <c:v>5.4379718415623612E-2</c:v>
              </c:pt>
              <c:pt idx="566">
                <c:v>4.8489362306431527E-2</c:v>
              </c:pt>
              <c:pt idx="567">
                <c:v>6.8172836196421782E-2</c:v>
              </c:pt>
              <c:pt idx="568">
                <c:v>7.9673508845578889E-2</c:v>
              </c:pt>
              <c:pt idx="569">
                <c:v>8.5420987623532563E-2</c:v>
              </c:pt>
              <c:pt idx="570">
                <c:v>8.3569903556935499E-2</c:v>
              </c:pt>
              <c:pt idx="571">
                <c:v>9.1655375027882791E-2</c:v>
              </c:pt>
              <c:pt idx="572">
                <c:v>8.2931371774782381E-2</c:v>
              </c:pt>
              <c:pt idx="573">
                <c:v>8.6065234498935217E-2</c:v>
              </c:pt>
              <c:pt idx="574">
                <c:v>9.1054077944173528E-2</c:v>
              </c:pt>
              <c:pt idx="575">
                <c:v>9.2036554429162587E-2</c:v>
              </c:pt>
              <c:pt idx="576">
                <c:v>9.0952158781223424E-2</c:v>
              </c:pt>
              <c:pt idx="577">
                <c:v>9.2743667330310142E-2</c:v>
              </c:pt>
              <c:pt idx="578">
                <c:v>9.882686454051326E-2</c:v>
              </c:pt>
              <c:pt idx="579">
                <c:v>0.10644326540338844</c:v>
              </c:pt>
              <c:pt idx="580">
                <c:v>0.11638120641808425</c:v>
              </c:pt>
              <c:pt idx="581">
                <c:v>0.11544384453283785</c:v>
              </c:pt>
              <c:pt idx="582">
                <c:v>0.11009806753646911</c:v>
              </c:pt>
              <c:pt idx="583">
                <c:v>0.11123909456297199</c:v>
              </c:pt>
              <c:pt idx="584">
                <c:v>0.11041031944946678</c:v>
              </c:pt>
              <c:pt idx="585">
                <c:v>0.12048351767106835</c:v>
              </c:pt>
              <c:pt idx="586">
                <c:v>0.12093587596100153</c:v>
              </c:pt>
              <c:pt idx="587">
                <c:v>0.12306258338840603</c:v>
              </c:pt>
              <c:pt idx="588">
                <c:v>0.12552535561734768</c:v>
              </c:pt>
              <c:pt idx="589">
                <c:v>0.12231918830435617</c:v>
              </c:pt>
              <c:pt idx="590">
                <c:v>0.12310761139582671</c:v>
              </c:pt>
              <c:pt idx="591">
                <c:v>0.12966758593075656</c:v>
              </c:pt>
              <c:pt idx="592">
                <c:v>0.14309805506717499</c:v>
              </c:pt>
              <c:pt idx="593">
                <c:v>0.15797643441913189</c:v>
              </c:pt>
              <c:pt idx="594">
                <c:v>0.15561315676812515</c:v>
              </c:pt>
              <c:pt idx="595">
                <c:v>0.14896217370281239</c:v>
              </c:pt>
              <c:pt idx="596">
                <c:v>0.14374931592065643</c:v>
              </c:pt>
              <c:pt idx="597">
                <c:v>0.13431006008814417</c:v>
              </c:pt>
              <c:pt idx="598">
                <c:v>0.14734428275926081</c:v>
              </c:pt>
              <c:pt idx="599">
                <c:v>0.14419422727090092</c:v>
              </c:pt>
              <c:pt idx="600">
                <c:v>0.14679277626068021</c:v>
              </c:pt>
              <c:pt idx="601">
                <c:v>0.14561347542786973</c:v>
              </c:pt>
              <c:pt idx="602">
                <c:v>0.13876107862167175</c:v>
              </c:pt>
              <c:pt idx="603">
                <c:v>0.14618247357548708</c:v>
              </c:pt>
              <c:pt idx="604">
                <c:v>0.15303573630490463</c:v>
              </c:pt>
              <c:pt idx="605">
                <c:v>0.15068839164113923</c:v>
              </c:pt>
              <c:pt idx="606">
                <c:v>0.13439396804812587</c:v>
              </c:pt>
              <c:pt idx="607">
                <c:v>0.13732165445368572</c:v>
              </c:pt>
              <c:pt idx="608">
                <c:v>0.14841075379655377</c:v>
              </c:pt>
              <c:pt idx="609">
                <c:v>0.13737153163113591</c:v>
              </c:pt>
              <c:pt idx="610">
                <c:v>0.13004911170132427</c:v>
              </c:pt>
              <c:pt idx="611">
                <c:v>0.11615078424934144</c:v>
              </c:pt>
              <c:pt idx="612">
                <c:v>9.9521161778010514E-2</c:v>
              </c:pt>
              <c:pt idx="613">
                <c:v>9.5778987992069409E-2</c:v>
              </c:pt>
              <c:pt idx="614">
                <c:v>9.9916628912414263E-2</c:v>
              </c:pt>
              <c:pt idx="615">
                <c:v>0.10610512238612402</c:v>
              </c:pt>
              <c:pt idx="616">
                <c:v>0.10244200739013509</c:v>
              </c:pt>
              <c:pt idx="617">
                <c:v>0.1141105825515778</c:v>
              </c:pt>
              <c:pt idx="618">
                <c:v>0.11015972126970675</c:v>
              </c:pt>
              <c:pt idx="619">
                <c:v>0.10364676636560244</c:v>
              </c:pt>
              <c:pt idx="620">
                <c:v>8.9941106829986683E-2</c:v>
              </c:pt>
              <c:pt idx="621">
                <c:v>9.6740335950499468E-2</c:v>
              </c:pt>
              <c:pt idx="622">
                <c:v>9.7232007154604005E-2</c:v>
              </c:pt>
              <c:pt idx="623">
                <c:v>9.0290593441428202E-2</c:v>
              </c:pt>
              <c:pt idx="624">
                <c:v>9.7864131104931973E-2</c:v>
              </c:pt>
              <c:pt idx="625">
                <c:v>0.10223306011723898</c:v>
              </c:pt>
              <c:pt idx="626">
                <c:v>9.0483954096370889E-2</c:v>
              </c:pt>
              <c:pt idx="627">
                <c:v>9.0513655262804305E-2</c:v>
              </c:pt>
              <c:pt idx="628">
                <c:v>9.0483954096370889E-2</c:v>
              </c:pt>
              <c:pt idx="629">
                <c:v>8.2748229013831054E-2</c:v>
              </c:pt>
              <c:pt idx="630">
                <c:v>4.4626305639030361E-2</c:v>
              </c:pt>
              <c:pt idx="631">
                <c:v>1.9160109896047661E-2</c:v>
              </c:pt>
              <c:pt idx="632">
                <c:v>-9.096003868252267E-3</c:v>
              </c:pt>
              <c:pt idx="633">
                <c:v>-1.0238676148872639E-3</c:v>
              </c:pt>
              <c:pt idx="634">
                <c:v>1.4731951735517779E-2</c:v>
              </c:pt>
              <c:pt idx="635">
                <c:v>2.9124894530551781E-2</c:v>
              </c:pt>
              <c:pt idx="636">
                <c:v>3.4623420382862591E-2</c:v>
              </c:pt>
              <c:pt idx="637">
                <c:v>5.6276263451251252E-2</c:v>
              </c:pt>
              <c:pt idx="638">
                <c:v>6.6823814412564575E-2</c:v>
              </c:pt>
              <c:pt idx="639">
                <c:v>5.9203343710557244E-2</c:v>
              </c:pt>
              <c:pt idx="640">
                <c:v>5.4726434072762453E-2</c:v>
              </c:pt>
              <c:pt idx="641">
                <c:v>6.0198289489908685E-2</c:v>
              </c:pt>
              <c:pt idx="642">
                <c:v>6.2010839973232423E-2</c:v>
              </c:pt>
              <c:pt idx="643">
                <c:v>6.4257217989589499E-2</c:v>
              </c:pt>
              <c:pt idx="644">
                <c:v>8.7419451822110306E-2</c:v>
              </c:pt>
              <c:pt idx="645">
                <c:v>0.10173004531895757</c:v>
              </c:pt>
              <c:pt idx="646">
                <c:v>9.6513204289991439E-2</c:v>
              </c:pt>
              <c:pt idx="647">
                <c:v>0.11293344652681658</c:v>
              </c:pt>
              <c:pt idx="648">
                <c:v>0.12618042653299577</c:v>
              </c:pt>
              <c:pt idx="649">
                <c:v>0.12867541110570779</c:v>
              </c:pt>
              <c:pt idx="650">
                <c:v>0.13214222130780739</c:v>
              </c:pt>
              <c:pt idx="651">
                <c:v>0.14026622636202801</c:v>
              </c:pt>
              <c:pt idx="652">
                <c:v>0.14358660894768827</c:v>
              </c:pt>
              <c:pt idx="653">
                <c:v>0.15914932742011678</c:v>
              </c:pt>
              <c:pt idx="654">
                <c:v>0.15783684759612782</c:v>
              </c:pt>
              <c:pt idx="655">
                <c:v>0.15738570159870213</c:v>
              </c:pt>
              <c:pt idx="656">
                <c:v>0.15298906304336679</c:v>
              </c:pt>
              <c:pt idx="657">
                <c:v>0.154786459870347</c:v>
              </c:pt>
              <c:pt idx="658">
                <c:v>0.16109193957102841</c:v>
              </c:pt>
              <c:pt idx="659">
                <c:v>0.15183738516126244</c:v>
              </c:pt>
              <c:pt idx="660">
                <c:v>0.15347657781601676</c:v>
              </c:pt>
              <c:pt idx="661">
                <c:v>0.16716812280315274</c:v>
              </c:pt>
              <c:pt idx="662">
                <c:v>0.17543976776631998</c:v>
              </c:pt>
              <c:pt idx="663">
                <c:v>0.18276868212027897</c:v>
              </c:pt>
              <c:pt idx="664">
                <c:v>0.17523151323199948</c:v>
              </c:pt>
              <c:pt idx="665">
                <c:v>0.17268898947453004</c:v>
              </c:pt>
              <c:pt idx="666">
                <c:v>0.17531403571482995</c:v>
              </c:pt>
              <c:pt idx="667">
                <c:v>0.17626438644837084</c:v>
              </c:pt>
              <c:pt idx="668">
                <c:v>0.18213179559224302</c:v>
              </c:pt>
              <c:pt idx="669">
                <c:v>0.19348162441654093</c:v>
              </c:pt>
              <c:pt idx="670">
                <c:v>0.18656246493010964</c:v>
              </c:pt>
              <c:pt idx="671">
                <c:v>0.16787835302789089</c:v>
              </c:pt>
              <c:pt idx="672">
                <c:v>0.16150914137824479</c:v>
              </c:pt>
              <c:pt idx="673">
                <c:v>0.17018924232411003</c:v>
              </c:pt>
              <c:pt idx="674">
                <c:v>0.18025230924404201</c:v>
              </c:pt>
              <c:pt idx="675">
                <c:v>0.18022009690027185</c:v>
              </c:pt>
              <c:pt idx="676">
                <c:v>0.18025230924404201</c:v>
              </c:pt>
              <c:pt idx="677">
                <c:v>0.18211135980425963</c:v>
              </c:pt>
              <c:pt idx="678">
                <c:v>0.19042526182054464</c:v>
              </c:pt>
              <c:pt idx="679">
                <c:v>0.19147718534774771</c:v>
              </c:pt>
              <c:pt idx="680">
                <c:v>0.16472535340058414</c:v>
              </c:pt>
              <c:pt idx="681">
                <c:v>0.13734312934953241</c:v>
              </c:pt>
              <c:pt idx="682">
                <c:v>0.13866426840571755</c:v>
              </c:pt>
              <c:pt idx="683">
                <c:v>0.13226838632090687</c:v>
              </c:pt>
              <c:pt idx="684">
                <c:v>0.12216314894017932</c:v>
              </c:pt>
              <c:pt idx="685">
                <c:v>0.10764144336238668</c:v>
              </c:pt>
              <c:pt idx="686">
                <c:v>0.1277790073887497</c:v>
              </c:pt>
              <c:pt idx="687">
                <c:v>0.14305562482941303</c:v>
              </c:pt>
              <c:pt idx="688">
                <c:v>0.20036580060489917</c:v>
              </c:pt>
              <c:pt idx="689">
                <c:v>0.20085348856219332</c:v>
              </c:pt>
              <c:pt idx="690">
                <c:v>0.21520824414324169</c:v>
              </c:pt>
              <c:pt idx="691">
                <c:v>0.21520824414324169</c:v>
              </c:pt>
              <c:pt idx="692">
                <c:v>0.22655686067503211</c:v>
              </c:pt>
              <c:pt idx="693">
                <c:v>0.2219172440642696</c:v>
              </c:pt>
              <c:pt idx="694">
                <c:v>0.21929747995560933</c:v>
              </c:pt>
              <c:pt idx="695">
                <c:v>0.24329186600219166</c:v>
              </c:pt>
              <c:pt idx="696">
                <c:v>0.24358610671222114</c:v>
              </c:pt>
              <c:pt idx="697">
                <c:v>0.25289885116234601</c:v>
              </c:pt>
              <c:pt idx="698">
                <c:v>0.2508170851500402</c:v>
              </c:pt>
              <c:pt idx="699">
                <c:v>0.25724838349453338</c:v>
              </c:pt>
              <c:pt idx="700">
                <c:v>0.25412352637186486</c:v>
              </c:pt>
              <c:pt idx="701">
                <c:v>0.25897572713304595</c:v>
              </c:pt>
              <c:pt idx="702">
                <c:v>0.26108797364268255</c:v>
              </c:pt>
              <c:pt idx="703">
                <c:v>0.2890451707115671</c:v>
              </c:pt>
              <c:pt idx="704">
                <c:v>0.29958761272588474</c:v>
              </c:pt>
              <c:pt idx="705">
                <c:v>0.32417013382323789</c:v>
              </c:pt>
              <c:pt idx="706">
                <c:v>0.32618678240942778</c:v>
              </c:pt>
              <c:pt idx="707">
                <c:v>0.3111235284500804</c:v>
              </c:pt>
              <c:pt idx="708">
                <c:v>0.30526919474682468</c:v>
              </c:pt>
              <c:pt idx="709">
                <c:v>0.33087809463640228</c:v>
              </c:pt>
              <c:pt idx="710">
                <c:v>0.33284581856068329</c:v>
              </c:pt>
              <c:pt idx="711">
                <c:v>0.34698617155255174</c:v>
              </c:pt>
              <c:pt idx="712">
                <c:v>0.34870251796617491</c:v>
              </c:pt>
              <c:pt idx="713">
                <c:v>0.34462350004779885</c:v>
              </c:pt>
              <c:pt idx="714">
                <c:v>0.34720871381999596</c:v>
              </c:pt>
              <c:pt idx="715">
                <c:v>0.34520834459033511</c:v>
              </c:pt>
              <c:pt idx="716">
                <c:v>0.33588347721513534</c:v>
              </c:pt>
              <c:pt idx="717">
                <c:v>0.33591110016584147</c:v>
              </c:pt>
              <c:pt idx="718">
                <c:v>0.34487505074310043</c:v>
              </c:pt>
              <c:pt idx="719">
                <c:v>0.34256727877047211</c:v>
              </c:pt>
              <c:pt idx="720">
                <c:v>0.33875072217996505</c:v>
              </c:pt>
              <c:pt idx="721">
                <c:v>0.33684811568180018</c:v>
              </c:pt>
              <c:pt idx="722">
                <c:v>0.33264622325855897</c:v>
              </c:pt>
              <c:pt idx="723">
                <c:v>0.32589314784565238</c:v>
              </c:pt>
              <c:pt idx="724">
                <c:v>0.31827648720581103</c:v>
              </c:pt>
              <c:pt idx="725">
                <c:v>0.31390340176204967</c:v>
              </c:pt>
              <c:pt idx="726">
                <c:v>0.31001990930666556</c:v>
              </c:pt>
              <c:pt idx="727">
                <c:v>0.31243696078961114</c:v>
              </c:pt>
              <c:pt idx="728">
                <c:v>0.31404584613167863</c:v>
              </c:pt>
              <c:pt idx="729">
                <c:v>0.31007203788448723</c:v>
              </c:pt>
              <c:pt idx="730">
                <c:v>0.30914575981645176</c:v>
              </c:pt>
              <c:pt idx="731">
                <c:v>0.31069498304868692</c:v>
              </c:pt>
              <c:pt idx="732">
                <c:v>0.31115279665490392</c:v>
              </c:pt>
              <c:pt idx="733">
                <c:v>0.29891912000033249</c:v>
              </c:pt>
              <c:pt idx="734">
                <c:v>0.30308282520958807</c:v>
              </c:pt>
              <c:pt idx="735">
                <c:v>0.28809265516997717</c:v>
              </c:pt>
              <c:pt idx="736">
                <c:v>0.28154090690563383</c:v>
              </c:pt>
              <c:pt idx="737">
                <c:v>0.25778387041355111</c:v>
              </c:pt>
              <c:pt idx="738">
                <c:v>0.26939486168088855</c:v>
              </c:pt>
              <c:pt idx="739">
                <c:v>0.26461193477727751</c:v>
              </c:pt>
              <c:pt idx="740">
                <c:v>0.26811771152426034</c:v>
              </c:pt>
              <c:pt idx="741">
                <c:v>0.26811771152426034</c:v>
              </c:pt>
              <c:pt idx="742">
                <c:v>0.24908030294843386</c:v>
              </c:pt>
              <c:pt idx="743">
                <c:v>0.25346351969386482</c:v>
              </c:pt>
              <c:pt idx="744">
                <c:v>0.2446373375008486</c:v>
              </c:pt>
              <c:pt idx="745">
                <c:v>0.25572972735195121</c:v>
              </c:pt>
              <c:pt idx="746">
                <c:v>0.27355640208209508</c:v>
              </c:pt>
              <c:pt idx="747">
                <c:v>0.27561357587496338</c:v>
              </c:pt>
              <c:pt idx="748">
                <c:v>0.27374006439697807</c:v>
              </c:pt>
              <c:pt idx="749">
                <c:v>0.26678765345891287</c:v>
              </c:pt>
              <c:pt idx="750">
                <c:v>0.27921200640644606</c:v>
              </c:pt>
              <c:pt idx="751">
                <c:v>0.28712186864845313</c:v>
              </c:pt>
              <c:pt idx="752">
                <c:v>0.28945302054801147</c:v>
              </c:pt>
              <c:pt idx="753">
                <c:v>0.27534704470796201</c:v>
              </c:pt>
              <c:pt idx="754">
                <c:v>0.24452251608192599</c:v>
              </c:pt>
              <c:pt idx="755">
                <c:v>0.2328413850337987</c:v>
              </c:pt>
              <c:pt idx="756">
                <c:v>0.24433088727342245</c:v>
              </c:pt>
              <c:pt idx="757">
                <c:v>0.24129582638862912</c:v>
              </c:pt>
              <c:pt idx="758">
                <c:v>0.24462885145329616</c:v>
              </c:pt>
              <c:pt idx="759">
                <c:v>0.25667436299224278</c:v>
              </c:pt>
              <c:pt idx="760">
                <c:v>0.265338097989257</c:v>
              </c:pt>
              <c:pt idx="761">
                <c:v>0.26525566209874829</c:v>
              </c:pt>
              <c:pt idx="762">
                <c:v>0.26276344848033939</c:v>
              </c:pt>
              <c:pt idx="763">
                <c:v>0.26755261003113162</c:v>
              </c:pt>
              <c:pt idx="764">
                <c:v>0.27879757555353279</c:v>
              </c:pt>
              <c:pt idx="765">
                <c:v>0.27813401859033249</c:v>
              </c:pt>
              <c:pt idx="766">
                <c:v>0.2718784160671015</c:v>
              </c:pt>
              <c:pt idx="767">
                <c:v>0.2679385520101194</c:v>
              </c:pt>
              <c:pt idx="768">
                <c:v>0.28166317526424511</c:v>
              </c:pt>
              <c:pt idx="769">
                <c:v>0.2868523933425049</c:v>
              </c:pt>
              <c:pt idx="770">
                <c:v>0.29527211117622842</c:v>
              </c:pt>
              <c:pt idx="771">
                <c:v>0.28611428039009468</c:v>
              </c:pt>
              <c:pt idx="772">
                <c:v>0.28181930122074395</c:v>
              </c:pt>
              <c:pt idx="773">
                <c:v>0.28794570799960639</c:v>
              </c:pt>
              <c:pt idx="774">
                <c:v>0.30868188474769775</c:v>
              </c:pt>
              <c:pt idx="775">
                <c:v>0.30832451823495743</c:v>
              </c:pt>
              <c:pt idx="776">
                <c:v>0.31822617706675072</c:v>
              </c:pt>
              <c:pt idx="777">
                <c:v>0.31453067654234768</c:v>
              </c:pt>
              <c:pt idx="778">
                <c:v>0.31621100055003426</c:v>
              </c:pt>
              <c:pt idx="779">
                <c:v>0.31980310984201399</c:v>
              </c:pt>
              <c:pt idx="780">
                <c:v>0.32684488405634449</c:v>
              </c:pt>
              <c:pt idx="781">
                <c:v>0.299106246008093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3.0228452196243705E-3</c:v>
              </c:pt>
              <c:pt idx="2">
                <c:v>2.1721684233053429E-2</c:v>
              </c:pt>
              <c:pt idx="3">
                <c:v>1.6933283398427035E-2</c:v>
              </c:pt>
              <c:pt idx="4">
                <c:v>1.4284949975924333E-2</c:v>
              </c:pt>
              <c:pt idx="5">
                <c:v>4.9489058905360928E-4</c:v>
              </c:pt>
              <c:pt idx="6">
                <c:v>2.4744529452678243E-3</c:v>
              </c:pt>
              <c:pt idx="7">
                <c:v>2.5279546305707612E-3</c:v>
              </c:pt>
              <c:pt idx="8">
                <c:v>-6.6074581349311323E-3</c:v>
              </c:pt>
              <c:pt idx="9">
                <c:v>-7.3698571505002031E-3</c:v>
              </c:pt>
              <c:pt idx="10">
                <c:v>-1.143598523353484E-2</c:v>
              </c:pt>
              <c:pt idx="11">
                <c:v>-9.8844363597453411E-3</c:v>
              </c:pt>
              <c:pt idx="12">
                <c:v>-2.727248408324856E-2</c:v>
              </c:pt>
              <c:pt idx="13">
                <c:v>-2.5801187737413689E-2</c:v>
              </c:pt>
              <c:pt idx="14">
                <c:v>-2.3821625381199474E-2</c:v>
              </c:pt>
              <c:pt idx="15">
                <c:v>-2.3594243218661326E-2</c:v>
              </c:pt>
              <c:pt idx="16">
                <c:v>-2.4771280295329268E-2</c:v>
              </c:pt>
              <c:pt idx="17">
                <c:v>-3.9925632657428767E-2</c:v>
              </c:pt>
              <c:pt idx="18">
                <c:v>-3.9551120860306987E-2</c:v>
              </c:pt>
              <c:pt idx="19">
                <c:v>-2.4115884650366404E-2</c:v>
              </c:pt>
              <c:pt idx="20">
                <c:v>-2.7780750093627904E-2</c:v>
              </c:pt>
              <c:pt idx="21">
                <c:v>-2.7687122144347431E-2</c:v>
              </c:pt>
              <c:pt idx="22">
                <c:v>-5.3260927719223083E-2</c:v>
              </c:pt>
              <c:pt idx="23">
                <c:v>-5.8330212401690673E-2</c:v>
              </c:pt>
              <c:pt idx="24">
                <c:v>-8.0306029639933607E-2</c:v>
              </c:pt>
              <c:pt idx="25">
                <c:v>-7.5852014338451679E-2</c:v>
              </c:pt>
              <c:pt idx="26">
                <c:v>-7.6106147343641295E-2</c:v>
              </c:pt>
              <c:pt idx="27">
                <c:v>-9.0230592263656373E-2</c:v>
              </c:pt>
              <c:pt idx="28">
                <c:v>-8.3141618960997254E-2</c:v>
              </c:pt>
              <c:pt idx="29">
                <c:v>-8.3248622331603461E-2</c:v>
              </c:pt>
              <c:pt idx="30">
                <c:v>-8.28072334278529E-2</c:v>
              </c:pt>
              <c:pt idx="31">
                <c:v>-7.9329623883152234E-2</c:v>
              </c:pt>
              <c:pt idx="32">
                <c:v>-8.5054304210582687E-2</c:v>
              </c:pt>
              <c:pt idx="33">
                <c:v>-7.887485955807616E-2</c:v>
              </c:pt>
              <c:pt idx="34">
                <c:v>-8.0158900005350087E-2</c:v>
              </c:pt>
              <c:pt idx="35">
                <c:v>-8.6151088759295891E-2</c:v>
              </c:pt>
              <c:pt idx="36">
                <c:v>-8.5963832860735057E-2</c:v>
              </c:pt>
              <c:pt idx="37">
                <c:v>-8.7756139318388549E-2</c:v>
              </c:pt>
              <c:pt idx="38">
                <c:v>-7.867422823818937E-2</c:v>
              </c:pt>
              <c:pt idx="39">
                <c:v>-6.940506125942969E-2</c:v>
              </c:pt>
              <c:pt idx="40">
                <c:v>-7.2347653951099544E-2</c:v>
              </c:pt>
              <c:pt idx="41">
                <c:v>-7.3564817291744689E-2</c:v>
              </c:pt>
              <c:pt idx="42">
                <c:v>-6.8241399604087483E-2</c:v>
              </c:pt>
              <c:pt idx="43">
                <c:v>-6.269059975389224E-2</c:v>
              </c:pt>
              <c:pt idx="44">
                <c:v>-7.1719009148788149E-2</c:v>
              </c:pt>
              <c:pt idx="45">
                <c:v>-6.8388529238671003E-2</c:v>
              </c:pt>
              <c:pt idx="46">
                <c:v>-6.9391685838103845E-2</c:v>
              </c:pt>
              <c:pt idx="47">
                <c:v>-5.7955700604569116E-2</c:v>
              </c:pt>
              <c:pt idx="48">
                <c:v>-5.8276710716387514E-2</c:v>
              </c:pt>
              <c:pt idx="49">
                <c:v>-6.45096570541972E-2</c:v>
              </c:pt>
              <c:pt idx="50">
                <c:v>-6.1112300037451051E-2</c:v>
              </c:pt>
              <c:pt idx="51">
                <c:v>-5.9306618158472046E-2</c:v>
              </c:pt>
              <c:pt idx="52">
                <c:v>-5.919961478786584E-2</c:v>
              </c:pt>
              <c:pt idx="53">
                <c:v>-6.3827510566582868E-2</c:v>
              </c:pt>
              <c:pt idx="54">
                <c:v>-6.7010860842116604E-2</c:v>
              </c:pt>
              <c:pt idx="55">
                <c:v>-6.2677224332566506E-2</c:v>
              </c:pt>
              <c:pt idx="56">
                <c:v>-6.2570220961960299E-2</c:v>
              </c:pt>
              <c:pt idx="57">
                <c:v>-5.3581937831041593E-2</c:v>
              </c:pt>
              <c:pt idx="58">
                <c:v>-4.9569311433310115E-2</c:v>
              </c:pt>
              <c:pt idx="59">
                <c:v>-4.8592905676528853E-2</c:v>
              </c:pt>
              <c:pt idx="60">
                <c:v>-5.1428494997592389E-2</c:v>
              </c:pt>
              <c:pt idx="61">
                <c:v>-5.6537905944037181E-2</c:v>
              </c:pt>
              <c:pt idx="62">
                <c:v>-5.5400995131346553E-2</c:v>
              </c:pt>
              <c:pt idx="63">
                <c:v>-5.9426996950403876E-2</c:v>
              </c:pt>
              <c:pt idx="64">
                <c:v>-5.9707880798245072E-2</c:v>
              </c:pt>
              <c:pt idx="65">
                <c:v>-6.4924295115296071E-2</c:v>
              </c:pt>
              <c:pt idx="66">
                <c:v>-6.2556845540634454E-2</c:v>
              </c:pt>
              <c:pt idx="67">
                <c:v>-6.7519126852495837E-2</c:v>
              </c:pt>
              <c:pt idx="68">
                <c:v>-7.5383874592049649E-2</c:v>
              </c:pt>
              <c:pt idx="69">
                <c:v>-7.4113209566101346E-2</c:v>
              </c:pt>
              <c:pt idx="70">
                <c:v>-8.224546573217062E-2</c:v>
              </c:pt>
              <c:pt idx="71">
                <c:v>-8.1670322615162272E-2</c:v>
              </c:pt>
              <c:pt idx="72">
                <c:v>-7.8179337649135872E-2</c:v>
              </c:pt>
              <c:pt idx="73">
                <c:v>-7.990476700016047E-2</c:v>
              </c:pt>
              <c:pt idx="74">
                <c:v>-7.4755229789738364E-2</c:v>
              </c:pt>
              <c:pt idx="75">
                <c:v>-7.5116366165534187E-2</c:v>
              </c:pt>
              <c:pt idx="76">
                <c:v>-7.4902359424321885E-2</c:v>
              </c:pt>
              <c:pt idx="77">
                <c:v>-8.3770263763308539E-2</c:v>
              </c:pt>
              <c:pt idx="78">
                <c:v>-9.1140120913808742E-2</c:v>
              </c:pt>
              <c:pt idx="79">
                <c:v>-9.4082713605478596E-2</c:v>
              </c:pt>
              <c:pt idx="80">
                <c:v>-0.10669573591568127</c:v>
              </c:pt>
              <c:pt idx="81">
                <c:v>-0.1064549783318175</c:v>
              </c:pt>
              <c:pt idx="82">
                <c:v>-0.1144936065486063</c:v>
              </c:pt>
              <c:pt idx="83">
                <c:v>-0.10819378310416772</c:v>
              </c:pt>
              <c:pt idx="84">
                <c:v>-0.10252260446204053</c:v>
              </c:pt>
              <c:pt idx="85">
                <c:v>-9.670429618532983E-2</c:v>
              </c:pt>
              <c:pt idx="86">
                <c:v>-9.7239313038360642E-2</c:v>
              </c:pt>
              <c:pt idx="87">
                <c:v>-8.359638328607355E-2</c:v>
              </c:pt>
              <c:pt idx="88">
                <c:v>-8.3382376544861248E-2</c:v>
              </c:pt>
              <c:pt idx="89">
                <c:v>-8.6833235246910223E-2</c:v>
              </c:pt>
              <c:pt idx="90">
                <c:v>-8.6365095500508193E-2</c:v>
              </c:pt>
              <c:pt idx="91">
                <c:v>-8.6592477663046452E-2</c:v>
              </c:pt>
              <c:pt idx="92">
                <c:v>-0.10558557594564222</c:v>
              </c:pt>
              <c:pt idx="93">
                <c:v>-0.12127494516077253</c:v>
              </c:pt>
              <c:pt idx="94">
                <c:v>-0.13004922155047882</c:v>
              </c:pt>
              <c:pt idx="95">
                <c:v>-0.13676368305601627</c:v>
              </c:pt>
              <c:pt idx="96">
                <c:v>-0.13572040019260612</c:v>
              </c:pt>
              <c:pt idx="97">
                <c:v>-0.12027178856133958</c:v>
              </c:pt>
              <c:pt idx="98">
                <c:v>-0.10958482692204796</c:v>
              </c:pt>
              <c:pt idx="99">
                <c:v>-0.10894280669841094</c:v>
              </c:pt>
              <c:pt idx="100">
                <c:v>-0.10506393451393714</c:v>
              </c:pt>
              <c:pt idx="101">
                <c:v>-0.10739125782462144</c:v>
              </c:pt>
              <c:pt idx="102">
                <c:v>-0.10830078647477404</c:v>
              </c:pt>
              <c:pt idx="103">
                <c:v>-0.10463592103151254</c:v>
              </c:pt>
              <c:pt idx="104">
                <c:v>-0.10539832004708138</c:v>
              </c:pt>
              <c:pt idx="105">
                <c:v>-9.8509978064308945E-2</c:v>
              </c:pt>
              <c:pt idx="106">
                <c:v>-0.10054304210582632</c:v>
              </c:pt>
              <c:pt idx="107">
                <c:v>-8.4198277245733144E-2</c:v>
              </c:pt>
              <c:pt idx="108">
                <c:v>-7.503611363757956E-2</c:v>
              </c:pt>
              <c:pt idx="109">
                <c:v>-7.7122679364399982E-2</c:v>
              </c:pt>
              <c:pt idx="110">
                <c:v>-8.0881172756941844E-2</c:v>
              </c:pt>
              <c:pt idx="111">
                <c:v>-8.0573538066449069E-2</c:v>
              </c:pt>
              <c:pt idx="112">
                <c:v>-8.4746669520089912E-2</c:v>
              </c:pt>
              <c:pt idx="113">
                <c:v>-8.5963832860735057E-2</c:v>
              </c:pt>
              <c:pt idx="114">
                <c:v>-7.8339842705045126E-2</c:v>
              </c:pt>
              <c:pt idx="115">
                <c:v>-7.8433470654325599E-2</c:v>
              </c:pt>
              <c:pt idx="116">
                <c:v>-7.7550692846824698E-2</c:v>
              </c:pt>
              <c:pt idx="117">
                <c:v>-6.69439837354876E-2</c:v>
              </c:pt>
              <c:pt idx="118">
                <c:v>-6.7224867583328907E-2</c:v>
              </c:pt>
              <c:pt idx="119">
                <c:v>-6.8241399604087483E-2</c:v>
              </c:pt>
              <c:pt idx="120">
                <c:v>-6.8107645390829807E-2</c:v>
              </c:pt>
              <c:pt idx="121">
                <c:v>-6.8134396233481276E-2</c:v>
              </c:pt>
              <c:pt idx="122">
                <c:v>-6.6248461826547533E-2</c:v>
              </c:pt>
              <c:pt idx="123">
                <c:v>-6.3626879246696189E-2</c:v>
              </c:pt>
              <c:pt idx="124">
                <c:v>-5.9574126584987397E-2</c:v>
              </c:pt>
              <c:pt idx="125">
                <c:v>-6.0015515488737847E-2</c:v>
              </c:pt>
              <c:pt idx="126">
                <c:v>-5.8851853833395751E-2</c:v>
              </c:pt>
              <c:pt idx="127">
                <c:v>-6.0938419560216062E-2</c:v>
              </c:pt>
              <c:pt idx="128">
                <c:v>-6.588732545075171E-2</c:v>
              </c:pt>
              <c:pt idx="129">
                <c:v>-7.4220212936707552E-2</c:v>
              </c:pt>
              <c:pt idx="130">
                <c:v>-6.7398748060563896E-2</c:v>
              </c:pt>
              <c:pt idx="131">
                <c:v>-6.6395591461131054E-2</c:v>
              </c:pt>
              <c:pt idx="132">
                <c:v>-5.9734631640896652E-2</c:v>
              </c:pt>
              <c:pt idx="133">
                <c:v>-5.9841635011502858E-2</c:v>
              </c:pt>
              <c:pt idx="134">
                <c:v>-5.976138248354812E-2</c:v>
              </c:pt>
              <c:pt idx="135">
                <c:v>-5.5588251029907387E-2</c:v>
              </c:pt>
              <c:pt idx="136">
                <c:v>-5.673853726392375E-2</c:v>
              </c:pt>
              <c:pt idx="137">
                <c:v>-7.5383874592049649E-2</c:v>
              </c:pt>
              <c:pt idx="138">
                <c:v>-7.6039270237012513E-2</c:v>
              </c:pt>
              <c:pt idx="139">
                <c:v>-6.8642662243860619E-2</c:v>
              </c:pt>
              <c:pt idx="140">
                <c:v>-6.453640789684878E-2</c:v>
              </c:pt>
              <c:pt idx="141">
                <c:v>-6.5338933176395053E-2</c:v>
              </c:pt>
              <c:pt idx="142">
                <c:v>-6.7305120111283423E-2</c:v>
              </c:pt>
              <c:pt idx="143">
                <c:v>-7.2521534428334533E-2</c:v>
              </c:pt>
              <c:pt idx="144">
                <c:v>-7.6520785404740277E-2</c:v>
              </c:pt>
              <c:pt idx="145">
                <c:v>-8.3476004494141498E-2</c:v>
              </c:pt>
              <c:pt idx="146">
                <c:v>-8.2111711518912833E-2</c:v>
              </c:pt>
              <c:pt idx="147">
                <c:v>-8.5950457439409322E-2</c:v>
              </c:pt>
              <c:pt idx="148">
                <c:v>-8.3944144240543528E-2</c:v>
              </c:pt>
              <c:pt idx="149">
                <c:v>-9.6075651383018656E-2</c:v>
              </c:pt>
              <c:pt idx="150">
                <c:v>-9.7627200256808155E-2</c:v>
              </c:pt>
              <c:pt idx="151">
                <c:v>-9.5915146327109402E-2</c:v>
              </c:pt>
              <c:pt idx="152">
                <c:v>-7.7564068268150432E-2</c:v>
              </c:pt>
              <c:pt idx="153">
                <c:v>-7.9062115456636883E-2</c:v>
              </c:pt>
              <c:pt idx="154">
                <c:v>-7.5156492429511501E-2</c:v>
              </c:pt>
              <c:pt idx="155">
                <c:v>-7.4688352683109582E-2</c:v>
              </c:pt>
              <c:pt idx="156">
                <c:v>-7.4447595099245589E-2</c:v>
              </c:pt>
              <c:pt idx="157">
                <c:v>-7.3283933443903382E-2</c:v>
              </c:pt>
              <c:pt idx="158">
                <c:v>-7.503611363757956E-2</c:v>
              </c:pt>
              <c:pt idx="159">
                <c:v>-6.6863731207533084E-2</c:v>
              </c:pt>
              <c:pt idx="160">
                <c:v>-6.6863731207533084E-2</c:v>
              </c:pt>
              <c:pt idx="161">
                <c:v>-6.4242148627681739E-2</c:v>
              </c:pt>
              <c:pt idx="162">
                <c:v>-6.9632443421967727E-2</c:v>
              </c:pt>
              <c:pt idx="163">
                <c:v>-7.0207586538975963E-2</c:v>
              </c:pt>
              <c:pt idx="164">
                <c:v>-6.7786635279011187E-2</c:v>
              </c:pt>
              <c:pt idx="165">
                <c:v>-7.0220961960301698E-2</c:v>
              </c:pt>
              <c:pt idx="166">
                <c:v>-6.9445187523406893E-2</c:v>
              </c:pt>
              <c:pt idx="167">
                <c:v>-7.0742603392006886E-2</c:v>
              </c:pt>
              <c:pt idx="168">
                <c:v>-7.0742603392006886E-2</c:v>
              </c:pt>
              <c:pt idx="169">
                <c:v>-7.0809480498635669E-2</c:v>
              </c:pt>
              <c:pt idx="170">
                <c:v>-7.0836231341287248E-2</c:v>
              </c:pt>
              <c:pt idx="171">
                <c:v>-7.0809480498635669E-2</c:v>
              </c:pt>
              <c:pt idx="172">
                <c:v>-6.404151730779517E-2</c:v>
              </c:pt>
              <c:pt idx="173">
                <c:v>-5.8169707345781418E-2</c:v>
              </c:pt>
              <c:pt idx="174">
                <c:v>-5.8303461559039205E-2</c:v>
              </c:pt>
              <c:pt idx="175">
                <c:v>-5.9614252848964711E-2</c:v>
              </c:pt>
              <c:pt idx="176">
                <c:v>-5.9895136696805906E-2</c:v>
              </c:pt>
              <c:pt idx="177">
                <c:v>-6.2543470119308719E-2</c:v>
              </c:pt>
              <c:pt idx="178">
                <c:v>-5.6965919426462008E-2</c:v>
              </c:pt>
              <c:pt idx="179">
                <c:v>-5.1508747525547016E-2</c:v>
              </c:pt>
              <c:pt idx="180">
                <c:v>-5.1388368733615075E-2</c:v>
              </c:pt>
              <c:pt idx="181">
                <c:v>-5.0131079128992617E-2</c:v>
              </c:pt>
              <c:pt idx="182">
                <c:v>-4.7375742335883486E-2</c:v>
              </c:pt>
              <c:pt idx="183">
                <c:v>-4.4821036862661146E-2</c:v>
              </c:pt>
              <c:pt idx="184">
                <c:v>-4.6372585736450644E-2</c:v>
              </c:pt>
              <c:pt idx="185">
                <c:v>-4.6640094162966106E-2</c:v>
              </c:pt>
              <c:pt idx="186">
                <c:v>-4.6693595848269154E-2</c:v>
              </c:pt>
              <c:pt idx="187">
                <c:v>-3.8534588839548412E-2</c:v>
              </c:pt>
              <c:pt idx="188">
                <c:v>-3.2448772136322246E-2</c:v>
              </c:pt>
              <c:pt idx="189">
                <c:v>-2.7994756834840206E-2</c:v>
              </c:pt>
              <c:pt idx="190">
                <c:v>-3.0415708094804983E-2</c:v>
              </c:pt>
              <c:pt idx="191">
                <c:v>-3.049596062275961E-2</c:v>
              </c:pt>
              <c:pt idx="192">
                <c:v>-4.043389866780811E-2</c:v>
              </c:pt>
              <c:pt idx="193">
                <c:v>-4.2279706810764539E-2</c:v>
              </c:pt>
              <c:pt idx="194">
                <c:v>-5.3354555668503556E-2</c:v>
              </c:pt>
              <c:pt idx="195">
                <c:v>-6.3386121662832418E-2</c:v>
              </c:pt>
              <c:pt idx="196">
                <c:v>-6.2797603124498336E-2</c:v>
              </c:pt>
              <c:pt idx="197">
                <c:v>-6.7104488791396855E-2</c:v>
              </c:pt>
              <c:pt idx="198">
                <c:v>-7.2267401423144806E-2</c:v>
              </c:pt>
              <c:pt idx="199">
                <c:v>-6.9645818843293461E-2</c:v>
              </c:pt>
              <c:pt idx="200">
                <c:v>-6.647584398908557E-2</c:v>
              </c:pt>
              <c:pt idx="201">
                <c:v>-6.6569471938366043E-2</c:v>
              </c:pt>
              <c:pt idx="202">
                <c:v>-6.5646567866887828E-2</c:v>
              </c:pt>
              <c:pt idx="203">
                <c:v>-7.0287839066930591E-2</c:v>
              </c:pt>
              <c:pt idx="204">
                <c:v>-7.289604622545609E-2</c:v>
              </c:pt>
              <c:pt idx="205">
                <c:v>-7.0849606762613093E-2</c:v>
              </c:pt>
              <c:pt idx="206">
                <c:v>-7.0274463645604746E-2</c:v>
              </c:pt>
              <c:pt idx="207">
                <c:v>-7.3257182601251913E-2</c:v>
              </c:pt>
              <c:pt idx="208">
                <c:v>-7.4795356053715678E-2</c:v>
              </c:pt>
              <c:pt idx="209">
                <c:v>-7.7403563212241178E-2</c:v>
              </c:pt>
              <c:pt idx="210">
                <c:v>-7.4621475576480578E-2</c:v>
              </c:pt>
              <c:pt idx="211">
                <c:v>-7.5116366165534187E-2</c:v>
              </c:pt>
              <c:pt idx="212">
                <c:v>-7.4032957038146718E-2</c:v>
              </c:pt>
              <c:pt idx="213">
                <c:v>-7.4139960408752814E-2</c:v>
              </c:pt>
              <c:pt idx="214">
                <c:v>-6.849553260927721E-2</c:v>
              </c:pt>
              <c:pt idx="215">
                <c:v>-7.6453908298111384E-2</c:v>
              </c:pt>
              <c:pt idx="216">
                <c:v>-7.6373655770156756E-2</c:v>
              </c:pt>
              <c:pt idx="217">
                <c:v>-8.207158525493552E-2</c:v>
              </c:pt>
              <c:pt idx="218">
                <c:v>-8.4572789042854923E-2</c:v>
              </c:pt>
              <c:pt idx="219">
                <c:v>-9.0792359959338764E-2</c:v>
              </c:pt>
              <c:pt idx="220">
                <c:v>-9.2999304478091016E-2</c:v>
              </c:pt>
              <c:pt idx="221">
                <c:v>-9.2022898721309643E-2</c:v>
              </c:pt>
              <c:pt idx="222">
                <c:v>-8.8852923867101752E-2</c:v>
              </c:pt>
              <c:pt idx="223">
                <c:v>-9.2009523299983909E-2</c:v>
              </c:pt>
              <c:pt idx="224">
                <c:v>-9.471135840778977E-2</c:v>
              </c:pt>
              <c:pt idx="225">
                <c:v>-9.350757048847036E-2</c:v>
              </c:pt>
              <c:pt idx="226">
                <c:v>-9.227703172649937E-2</c:v>
              </c:pt>
              <c:pt idx="227">
                <c:v>-0.10189395965972925</c:v>
              </c:pt>
              <c:pt idx="228">
                <c:v>-9.992777272484088E-2</c:v>
              </c:pt>
              <c:pt idx="229">
                <c:v>-0.10008827778075013</c:v>
              </c:pt>
              <c:pt idx="230">
                <c:v>-0.10456904392488353</c:v>
              </c:pt>
              <c:pt idx="231">
                <c:v>-0.10494355572200531</c:v>
              </c:pt>
              <c:pt idx="232">
                <c:v>-0.1089294312770851</c:v>
              </c:pt>
              <c:pt idx="233">
                <c:v>-0.10720400192606061</c:v>
              </c:pt>
              <c:pt idx="234">
                <c:v>-9.9941148146166614E-2</c:v>
              </c:pt>
              <c:pt idx="235">
                <c:v>-0.10119843775078907</c:v>
              </c:pt>
              <c:pt idx="236">
                <c:v>-0.1011716869081376</c:v>
              </c:pt>
              <c:pt idx="237">
                <c:v>-0.10180033171044889</c:v>
              </c:pt>
              <c:pt idx="238">
                <c:v>-0.10418115670643624</c:v>
              </c:pt>
              <c:pt idx="239">
                <c:v>-0.11228666202985382</c:v>
              </c:pt>
              <c:pt idx="240">
                <c:v>-0.11920175485527795</c:v>
              </c:pt>
              <c:pt idx="241">
                <c:v>-0.11917500401262648</c:v>
              </c:pt>
              <c:pt idx="242">
                <c:v>-0.13729869990904708</c:v>
              </c:pt>
              <c:pt idx="243">
                <c:v>-0.13313894387673209</c:v>
              </c:pt>
              <c:pt idx="244">
                <c:v>-0.1330720667701033</c:v>
              </c:pt>
              <c:pt idx="245">
                <c:v>-0.1330720667701033</c:v>
              </c:pt>
              <c:pt idx="246">
                <c:v>-0.13620191536033388</c:v>
              </c:pt>
              <c:pt idx="247">
                <c:v>-0.13671018137071322</c:v>
              </c:pt>
              <c:pt idx="248">
                <c:v>-0.1261971002086566</c:v>
              </c:pt>
              <c:pt idx="249">
                <c:v>-0.13160077042426832</c:v>
              </c:pt>
              <c:pt idx="250">
                <c:v>-0.13863624204162428</c:v>
              </c:pt>
              <c:pt idx="251">
                <c:v>-0.14246161254079504</c:v>
              </c:pt>
              <c:pt idx="252">
                <c:v>-0.16416992135252262</c:v>
              </c:pt>
              <c:pt idx="253">
                <c:v>-0.15980953400032105</c:v>
              </c:pt>
              <c:pt idx="254">
                <c:v>-0.15064737039216736</c:v>
              </c:pt>
              <c:pt idx="255">
                <c:v>-0.1640227917179391</c:v>
              </c:pt>
              <c:pt idx="256">
                <c:v>-0.1647985661548339</c:v>
              </c:pt>
              <c:pt idx="257">
                <c:v>-0.15411160451554229</c:v>
              </c:pt>
              <c:pt idx="258">
                <c:v>-0.14057567813386129</c:v>
              </c:pt>
              <c:pt idx="259">
                <c:v>-0.12888555989513673</c:v>
              </c:pt>
              <c:pt idx="260">
                <c:v>-0.1214086993740302</c:v>
              </c:pt>
              <c:pt idx="261">
                <c:v>-0.12008453266277885</c:v>
              </c:pt>
              <c:pt idx="262">
                <c:v>-0.10824728478947077</c:v>
              </c:pt>
              <c:pt idx="263">
                <c:v>-0.10894280669841094</c:v>
              </c:pt>
              <c:pt idx="264">
                <c:v>-0.11113637579583757</c:v>
              </c:pt>
              <c:pt idx="265">
                <c:v>-0.1163260392702371</c:v>
              </c:pt>
              <c:pt idx="266">
                <c:v>-0.11544326146273598</c:v>
              </c:pt>
              <c:pt idx="267">
                <c:v>-0.1206998020437644</c:v>
              </c:pt>
              <c:pt idx="268">
                <c:v>-0.11708843828580595</c:v>
              </c:pt>
              <c:pt idx="269">
                <c:v>-9.9967898988818193E-2</c:v>
              </c:pt>
              <c:pt idx="270">
                <c:v>-9.6008774276389652E-2</c:v>
              </c:pt>
              <c:pt idx="271">
                <c:v>-9.6035525119041232E-2</c:v>
              </c:pt>
              <c:pt idx="272">
                <c:v>-9.6276282702905114E-2</c:v>
              </c:pt>
              <c:pt idx="273">
                <c:v>-9.7011930875822605E-2</c:v>
              </c:pt>
              <c:pt idx="274">
                <c:v>-9.9513134663741898E-2</c:v>
              </c:pt>
              <c:pt idx="275">
                <c:v>-0.10180033171044889</c:v>
              </c:pt>
              <c:pt idx="276">
                <c:v>-0.10130544112139539</c:v>
              </c:pt>
              <c:pt idx="277">
                <c:v>-0.10534481836177834</c:v>
              </c:pt>
              <c:pt idx="278">
                <c:v>-0.10228184687817665</c:v>
              </c:pt>
              <c:pt idx="279">
                <c:v>-0.10280348830988173</c:v>
              </c:pt>
              <c:pt idx="280">
                <c:v>-9.6169279332298907E-2</c:v>
              </c:pt>
              <c:pt idx="281">
                <c:v>-9.6463538601465948E-2</c:v>
              </c:pt>
              <c:pt idx="282">
                <c:v>-9.7814456155368878E-2</c:v>
              </c:pt>
              <c:pt idx="283">
                <c:v>-0.10159970039056232</c:v>
              </c:pt>
              <c:pt idx="284">
                <c:v>-0.10236209940613128</c:v>
              </c:pt>
              <c:pt idx="285">
                <c:v>-0.10026215825798512</c:v>
              </c:pt>
              <c:pt idx="286">
                <c:v>-0.10246910277673749</c:v>
              </c:pt>
              <c:pt idx="287">
                <c:v>-9.2504413889037518E-2</c:v>
              </c:pt>
              <c:pt idx="288">
                <c:v>-9.1701888609491133E-2</c:v>
              </c:pt>
              <c:pt idx="289">
                <c:v>-9.0992991279225222E-2</c:v>
              </c:pt>
              <c:pt idx="290">
                <c:v>-7.7657696217430794E-2</c:v>
              </c:pt>
              <c:pt idx="291">
                <c:v>-7.6922048044513414E-2</c:v>
              </c:pt>
              <c:pt idx="292">
                <c:v>-6.908405114761107E-2</c:v>
              </c:pt>
              <c:pt idx="293">
                <c:v>-6.4563158739500248E-2</c:v>
              </c:pt>
              <c:pt idx="294">
                <c:v>-6.3693756353325082E-2</c:v>
              </c:pt>
              <c:pt idx="295">
                <c:v>-6.755925311647315E-2</c:v>
              </c:pt>
              <c:pt idx="296">
                <c:v>-6.6542721095714463E-2</c:v>
              </c:pt>
              <c:pt idx="297">
                <c:v>-5.4638596115777704E-2</c:v>
              </c:pt>
              <c:pt idx="298">
                <c:v>-5.096035525119047E-2</c:v>
              </c:pt>
              <c:pt idx="299">
                <c:v>-4.8485902305922646E-2</c:v>
              </c:pt>
              <c:pt idx="300">
                <c:v>-4.4192392060349861E-2</c:v>
              </c:pt>
              <c:pt idx="301">
                <c:v>-4.407201326841792E-2</c:v>
              </c:pt>
              <c:pt idx="302">
                <c:v>-3.5150607244128107E-2</c:v>
              </c:pt>
              <c:pt idx="303">
                <c:v>-2.8583275373174288E-2</c:v>
              </c:pt>
              <c:pt idx="304">
                <c:v>-4.4580279278797375E-2</c:v>
              </c:pt>
              <c:pt idx="305">
                <c:v>-3.0027820876357469E-2</c:v>
              </c:pt>
              <c:pt idx="306">
                <c:v>-2.9773687871167964E-2</c:v>
              </c:pt>
              <c:pt idx="307">
                <c:v>-2.0036381146006144E-2</c:v>
              </c:pt>
              <c:pt idx="308">
                <c:v>-2.1307046171954336E-2</c:v>
              </c:pt>
              <c:pt idx="309">
                <c:v>-2.4289765127601504E-2</c:v>
              </c:pt>
              <c:pt idx="310">
                <c:v>-2.3968755015782994E-2</c:v>
              </c:pt>
              <c:pt idx="311">
                <c:v>-2.4477021026162227E-2</c:v>
              </c:pt>
              <c:pt idx="312">
                <c:v>-2.0384142100476232E-2</c:v>
              </c:pt>
              <c:pt idx="313">
                <c:v>-2.6469958803702287E-2</c:v>
              </c:pt>
              <c:pt idx="314">
                <c:v>-2.8155261890749461E-2</c:v>
              </c:pt>
              <c:pt idx="315">
                <c:v>-3.8039698250494802E-2</c:v>
              </c:pt>
              <c:pt idx="316">
                <c:v>-3.6381146006099097E-2</c:v>
              </c:pt>
              <c:pt idx="317">
                <c:v>-2.4530522711465497E-2</c:v>
              </c:pt>
              <c:pt idx="318">
                <c:v>-2.4062382965063467E-2</c:v>
              </c:pt>
              <c:pt idx="319">
                <c:v>-1.7401423144829065E-2</c:v>
              </c:pt>
              <c:pt idx="320">
                <c:v>-1.905997538922477E-2</c:v>
              </c:pt>
              <c:pt idx="321">
                <c:v>-2.0919158953507044E-2</c:v>
              </c:pt>
              <c:pt idx="322">
                <c:v>-1.6491894494676584E-2</c:v>
              </c:pt>
              <c:pt idx="323">
                <c:v>-3.2261516237761523E-2</c:v>
              </c:pt>
              <c:pt idx="324">
                <c:v>-4.7843882082285516E-2</c:v>
              </c:pt>
              <c:pt idx="325">
                <c:v>-4.1744689957733727E-2</c:v>
              </c:pt>
              <c:pt idx="326">
                <c:v>-4.210582633352955E-2</c:v>
              </c:pt>
              <c:pt idx="327">
                <c:v>-3.8641592210154618E-2</c:v>
              </c:pt>
              <c:pt idx="328">
                <c:v>-4.0567652881065785E-2</c:v>
              </c:pt>
              <c:pt idx="329">
                <c:v>-3.3906693060831494E-2</c:v>
              </c:pt>
              <c:pt idx="330">
                <c:v>-3.0723342785297758E-2</c:v>
              </c:pt>
              <c:pt idx="331">
                <c:v>-3.0549462308062769E-2</c:v>
              </c:pt>
              <c:pt idx="332">
                <c:v>-2.4851532823284006E-2</c:v>
              </c:pt>
              <c:pt idx="333">
                <c:v>-1.8859344069338202E-2</c:v>
              </c:pt>
              <c:pt idx="334">
                <c:v>-1.6211010646835389E-2</c:v>
              </c:pt>
              <c:pt idx="335">
                <c:v>-1.3963939864105601E-2</c:v>
              </c:pt>
              <c:pt idx="336">
                <c:v>-1.2880530736718243E-2</c:v>
              </c:pt>
              <c:pt idx="337">
                <c:v>-7.4367342571289852E-3</c:v>
              </c:pt>
              <c:pt idx="338">
                <c:v>-3.9591247124285411E-3</c:v>
              </c:pt>
              <c:pt idx="339">
                <c:v>-3.0629714836016841E-3</c:v>
              </c:pt>
              <c:pt idx="340">
                <c:v>-6.8080894548179227E-3</c:v>
              </c:pt>
              <c:pt idx="341">
                <c:v>-7.7042426836445577E-3</c:v>
              </c:pt>
              <c:pt idx="342">
                <c:v>-1.1676742817398722E-2</c:v>
              </c:pt>
              <c:pt idx="343">
                <c:v>-5.2431651597024675E-3</c:v>
              </c:pt>
              <c:pt idx="344">
                <c:v>-8.4666416992136284E-3</c:v>
              </c:pt>
              <c:pt idx="345">
                <c:v>-8.2793858006526833E-3</c:v>
              </c:pt>
              <c:pt idx="346">
                <c:v>-8.0787544807661149E-3</c:v>
              </c:pt>
              <c:pt idx="347">
                <c:v>-2.1427424963886388E-2</c:v>
              </c:pt>
              <c:pt idx="348">
                <c:v>-2.8208763576052731E-2</c:v>
              </c:pt>
              <c:pt idx="349">
                <c:v>-2.4503771868813806E-2</c:v>
              </c:pt>
              <c:pt idx="350">
                <c:v>-2.4597399818094279E-2</c:v>
              </c:pt>
              <c:pt idx="351">
                <c:v>-2.4303140548927238E-2</c:v>
              </c:pt>
              <c:pt idx="352">
                <c:v>-2.6175699534535246E-2</c:v>
              </c:pt>
              <c:pt idx="353">
                <c:v>-2.3794874538547894E-2</c:v>
              </c:pt>
              <c:pt idx="354">
                <c:v>-2.0063131988657612E-2</c:v>
              </c:pt>
              <c:pt idx="355">
                <c:v>-1.9193729602482557E-2</c:v>
              </c:pt>
              <c:pt idx="356">
                <c:v>-2.0023005724680409E-2</c:v>
              </c:pt>
              <c:pt idx="357">
                <c:v>-2.0424268364453435E-2</c:v>
              </c:pt>
              <c:pt idx="358">
                <c:v>-2.0023005724680409E-2</c:v>
              </c:pt>
              <c:pt idx="359">
                <c:v>-2.3487239848055119E-2</c:v>
              </c:pt>
              <c:pt idx="360">
                <c:v>-1.2880530736718243E-2</c:v>
              </c:pt>
              <c:pt idx="361">
                <c:v>-1.2265261355732693E-2</c:v>
              </c:pt>
              <c:pt idx="362">
                <c:v>-2.4169386335669452E-2</c:v>
              </c:pt>
              <c:pt idx="363">
                <c:v>-2.7620245037718649E-2</c:v>
              </c:pt>
              <c:pt idx="364">
                <c:v>-2.9907442084425639E-2</c:v>
              </c:pt>
              <c:pt idx="365">
                <c:v>-2.897116259162158E-2</c:v>
              </c:pt>
              <c:pt idx="366">
                <c:v>-2.8931036327644266E-2</c:v>
              </c:pt>
              <c:pt idx="367">
                <c:v>-3.8668343052806087E-2</c:v>
              </c:pt>
              <c:pt idx="368">
                <c:v>-3.3665935476967501E-2</c:v>
              </c:pt>
              <c:pt idx="369">
                <c:v>-2.6938098550104317E-2</c:v>
              </c:pt>
              <c:pt idx="370">
                <c:v>-1.9822374404793619E-2</c:v>
              </c:pt>
              <c:pt idx="371">
                <c:v>-1.9394360922369014E-2</c:v>
              </c:pt>
              <c:pt idx="372">
                <c:v>-1.9822374404793619E-2</c:v>
              </c:pt>
              <c:pt idx="373">
                <c:v>-1.9782248140816416E-2</c:v>
              </c:pt>
              <c:pt idx="374">
                <c:v>-1.9822374404793619E-2</c:v>
              </c:pt>
              <c:pt idx="375">
                <c:v>-1.9982879460702985E-2</c:v>
              </c:pt>
              <c:pt idx="376">
                <c:v>-2.0036381146006144E-2</c:v>
              </c:pt>
              <c:pt idx="377">
                <c:v>-3.1311861323631618E-2</c:v>
              </c:pt>
              <c:pt idx="378">
                <c:v>-4.7616499919747479E-2</c:v>
              </c:pt>
              <c:pt idx="379">
                <c:v>-5.2271146541116087E-2</c:v>
              </c:pt>
              <c:pt idx="380">
                <c:v>-4.9743191910545104E-2</c:v>
              </c:pt>
              <c:pt idx="381">
                <c:v>-5.1869883901342839E-2</c:v>
              </c:pt>
              <c:pt idx="382">
                <c:v>-5.8664597934834917E-2</c:v>
              </c:pt>
              <c:pt idx="383">
                <c:v>-6.0416778128510984E-2</c:v>
              </c:pt>
              <c:pt idx="384">
                <c:v>-6.6368840618479474E-2</c:v>
              </c:pt>
              <c:pt idx="385">
                <c:v>-7.1103739767802598E-2</c:v>
              </c:pt>
              <c:pt idx="386">
                <c:v>-7.0822855919961403E-2</c:v>
              </c:pt>
              <c:pt idx="387">
                <c:v>-5.615001872558989E-2</c:v>
              </c:pt>
              <c:pt idx="388">
                <c:v>-5.8718099620137965E-2</c:v>
              </c:pt>
              <c:pt idx="389">
                <c:v>-6.5673318709539408E-2</c:v>
              </c:pt>
              <c:pt idx="390">
                <c:v>-6.7037611684768073E-2</c:v>
              </c:pt>
              <c:pt idx="391">
                <c:v>-6.6917232892836132E-2</c:v>
              </c:pt>
              <c:pt idx="392">
                <c:v>-6.5245305227114581E-2</c:v>
              </c:pt>
              <c:pt idx="393">
                <c:v>-6.5459311968326883E-2</c:v>
              </c:pt>
              <c:pt idx="394">
                <c:v>-6.0109143438018209E-2</c:v>
              </c:pt>
              <c:pt idx="395">
                <c:v>-6.8535658873254524E-2</c:v>
              </c:pt>
              <c:pt idx="396">
                <c:v>-6.908405114761107E-2</c:v>
              </c:pt>
              <c:pt idx="397">
                <c:v>-6.7452249745866943E-2</c:v>
              </c:pt>
              <c:pt idx="398">
                <c:v>-7.4661601840457892E-2</c:v>
              </c:pt>
              <c:pt idx="399">
                <c:v>-7.8500347760954381E-2</c:v>
              </c:pt>
              <c:pt idx="400">
                <c:v>-7.2735541169546836E-2</c:v>
              </c:pt>
              <c:pt idx="401">
                <c:v>-7.348456476378995E-2</c:v>
              </c:pt>
              <c:pt idx="402">
                <c:v>-7.9142367984591511E-2</c:v>
              </c:pt>
              <c:pt idx="403">
                <c:v>-7.6988925151142196E-2</c:v>
              </c:pt>
              <c:pt idx="404">
                <c:v>-7.5878765181103258E-2</c:v>
              </c:pt>
              <c:pt idx="405">
                <c:v>-9.1140120913808742E-2</c:v>
              </c:pt>
              <c:pt idx="406">
                <c:v>-9.2959178214113702E-2</c:v>
              </c:pt>
              <c:pt idx="407">
                <c:v>-0.10470279813814132</c:v>
              </c:pt>
              <c:pt idx="408">
                <c:v>-0.11402546680220427</c:v>
              </c:pt>
              <c:pt idx="409">
                <c:v>-0.11189877481140653</c:v>
              </c:pt>
              <c:pt idx="410">
                <c:v>-0.11926863196190673</c:v>
              </c:pt>
              <c:pt idx="411">
                <c:v>-0.11876036595152739</c:v>
              </c:pt>
              <c:pt idx="412">
                <c:v>-0.10105130811620555</c:v>
              </c:pt>
              <c:pt idx="413">
                <c:v>-0.10870204911454706</c:v>
              </c:pt>
              <c:pt idx="414">
                <c:v>-0.11128350543042098</c:v>
              </c:pt>
              <c:pt idx="415">
                <c:v>-0.10818040768284198</c:v>
              </c:pt>
              <c:pt idx="416">
                <c:v>-0.10797977636295542</c:v>
              </c:pt>
              <c:pt idx="417">
                <c:v>-9.0337595634262469E-2</c:v>
              </c:pt>
              <c:pt idx="418">
                <c:v>-9.5513883687336154E-2</c:v>
              </c:pt>
              <c:pt idx="419">
                <c:v>-0.10221496977154776</c:v>
              </c:pt>
              <c:pt idx="420">
                <c:v>-0.10913006259697189</c:v>
              </c:pt>
              <c:pt idx="421">
                <c:v>-0.10868867369322133</c:v>
              </c:pt>
              <c:pt idx="422">
                <c:v>-0.10874217537852437</c:v>
              </c:pt>
              <c:pt idx="423">
                <c:v>-0.10868867369322133</c:v>
              </c:pt>
              <c:pt idx="424">
                <c:v>-0.10847466695200902</c:v>
              </c:pt>
              <c:pt idx="425">
                <c:v>-0.10662885880905248</c:v>
              </c:pt>
              <c:pt idx="426">
                <c:v>-0.10752501203787923</c:v>
              </c:pt>
              <c:pt idx="427">
                <c:v>-9.3320314589909525E-2</c:v>
              </c:pt>
              <c:pt idx="428">
                <c:v>-9.1608260660210772E-2</c:v>
              </c:pt>
              <c:pt idx="429">
                <c:v>-9.7092183403777232E-2</c:v>
              </c:pt>
              <c:pt idx="430">
                <c:v>-8.9869455887860439E-2</c:v>
              </c:pt>
              <c:pt idx="431">
                <c:v>-8.8358033278048143E-2</c:v>
              </c:pt>
              <c:pt idx="432">
                <c:v>-9.4136215290781644E-2</c:v>
              </c:pt>
              <c:pt idx="433">
                <c:v>-9.8135466267187388E-2</c:v>
              </c:pt>
              <c:pt idx="434">
                <c:v>-9.746669520089879E-2</c:v>
              </c:pt>
              <c:pt idx="435">
                <c:v>-9.5634262479268095E-2</c:v>
              </c:pt>
              <c:pt idx="436">
                <c:v>-9.547375742335884E-2</c:v>
              </c:pt>
              <c:pt idx="437">
                <c:v>-8.9588572040019243E-2</c:v>
              </c:pt>
              <c:pt idx="438">
                <c:v>-8.4853672890696008E-2</c:v>
              </c:pt>
              <c:pt idx="439">
                <c:v>-8.5629447327590813E-2</c:v>
              </c:pt>
              <c:pt idx="440">
                <c:v>-8.4171526403081676E-2</c:v>
              </c:pt>
              <c:pt idx="441">
                <c:v>-8.4091273875127048E-2</c:v>
              </c:pt>
              <c:pt idx="442">
                <c:v>-7.1585254935530473E-2</c:v>
              </c:pt>
              <c:pt idx="443">
                <c:v>-6.5312182333743585E-2</c:v>
              </c:pt>
              <c:pt idx="444">
                <c:v>-6.2128832058209738E-2</c:v>
              </c:pt>
              <c:pt idx="445">
                <c:v>-5.9279867315820356E-2</c:v>
              </c:pt>
              <c:pt idx="446">
                <c:v>-5.917286394521426E-2</c:v>
              </c:pt>
              <c:pt idx="447">
                <c:v>-5.8651222513509182E-2</c:v>
              </c:pt>
              <c:pt idx="448">
                <c:v>-6.1460060991921139E-2</c:v>
              </c:pt>
              <c:pt idx="449">
                <c:v>-6.0349901021882202E-2</c:v>
              </c:pt>
              <c:pt idx="450">
                <c:v>-6.5031298485902278E-2</c:v>
              </c:pt>
              <c:pt idx="451">
                <c:v>-6.360012840404472E-2</c:v>
              </c:pt>
              <c:pt idx="452">
                <c:v>-5.1963511850623312E-2</c:v>
              </c:pt>
              <c:pt idx="453">
                <c:v>-5.5400995131346553E-2</c:v>
              </c:pt>
              <c:pt idx="454">
                <c:v>-5.2391525333047917E-2</c:v>
              </c:pt>
              <c:pt idx="455">
                <c:v>-5.5615001872559078E-2</c:v>
              </c:pt>
              <c:pt idx="456">
                <c:v>-5.7099673639719573E-2</c:v>
              </c:pt>
              <c:pt idx="457">
                <c:v>-9.3333690011235371E-2</c:v>
              </c:pt>
              <c:pt idx="458">
                <c:v>-8.2405970788079874E-2</c:v>
              </c:pt>
              <c:pt idx="459">
                <c:v>-7.9035364613985415E-2</c:v>
              </c:pt>
              <c:pt idx="460">
                <c:v>-7.8500347760954381E-2</c:v>
              </c:pt>
              <c:pt idx="461">
                <c:v>-7.9008613771333724E-2</c:v>
              </c:pt>
              <c:pt idx="462">
                <c:v>-7.4086458723449766E-2</c:v>
              </c:pt>
              <c:pt idx="463">
                <c:v>-7.4407468835268276E-2</c:v>
              </c:pt>
              <c:pt idx="464">
                <c:v>-7.0769354234658355E-2</c:v>
              </c:pt>
              <c:pt idx="465">
                <c:v>-6.8549034294580258E-2</c:v>
              </c:pt>
              <c:pt idx="466">
                <c:v>-6.8696163929163778E-2</c:v>
              </c:pt>
              <c:pt idx="467">
                <c:v>-6.574019581616819E-2</c:v>
              </c:pt>
              <c:pt idx="468">
                <c:v>-5.8945481782676112E-2</c:v>
              </c:pt>
              <c:pt idx="469">
                <c:v>-5.0211331656947134E-2</c:v>
              </c:pt>
              <c:pt idx="470">
                <c:v>-4.8847038681718469E-2</c:v>
              </c:pt>
              <c:pt idx="471">
                <c:v>-4.9328553849446233E-2</c:v>
              </c:pt>
              <c:pt idx="472">
                <c:v>-4.407201326841792E-2</c:v>
              </c:pt>
              <c:pt idx="473">
                <c:v>-4.8245144722058653E-2</c:v>
              </c:pt>
              <c:pt idx="474">
                <c:v>-5.5989513669680635E-2</c:v>
              </c:pt>
              <c:pt idx="475">
                <c:v>-5.2618907495586176E-2</c:v>
              </c:pt>
              <c:pt idx="476">
                <c:v>-5.0639345139371961E-2</c:v>
              </c:pt>
              <c:pt idx="477">
                <c:v>-4.8258520143384609E-2</c:v>
              </c:pt>
              <c:pt idx="478">
                <c:v>-4.6024824781980556E-2</c:v>
              </c:pt>
              <c:pt idx="479">
                <c:v>-4.8980792894976144E-2</c:v>
              </c:pt>
              <c:pt idx="480">
                <c:v>-4.8472526884596912E-2</c:v>
              </c:pt>
              <c:pt idx="481">
                <c:v>-4.9328553849446233E-2</c:v>
              </c:pt>
              <c:pt idx="482">
                <c:v>-6.0951794981541796E-2</c:v>
              </c:pt>
              <c:pt idx="483">
                <c:v>-5.6471028837408399E-2</c:v>
              </c:pt>
              <c:pt idx="484">
                <c:v>-7.2120271788561285E-2</c:v>
              </c:pt>
              <c:pt idx="485">
                <c:v>-6.5231929805788846E-2</c:v>
              </c:pt>
              <c:pt idx="486">
                <c:v>-6.3760633459953975E-2</c:v>
              </c:pt>
              <c:pt idx="487">
                <c:v>-6.0898293296238748E-2</c:v>
              </c:pt>
              <c:pt idx="488">
                <c:v>-5.9921887539457486E-2</c:v>
              </c:pt>
              <c:pt idx="489">
                <c:v>-5.7581188807447337E-2</c:v>
              </c:pt>
              <c:pt idx="490">
                <c:v>-4.5489807928949744E-2</c:v>
              </c:pt>
              <c:pt idx="491">
                <c:v>-4.5128671553153921E-2</c:v>
              </c:pt>
              <c:pt idx="492">
                <c:v>-4.5356053715691957E-2</c:v>
              </c:pt>
              <c:pt idx="493">
                <c:v>-3.5993258787651805E-2</c:v>
              </c:pt>
              <c:pt idx="494">
                <c:v>-2.9760312449842119E-2</c:v>
              </c:pt>
              <c:pt idx="495">
                <c:v>-2.9332298967417403E-2</c:v>
              </c:pt>
              <c:pt idx="496">
                <c:v>-3.0562837729388503E-2</c:v>
              </c:pt>
              <c:pt idx="497">
                <c:v>-4.193194585629445E-2</c:v>
              </c:pt>
              <c:pt idx="498">
                <c:v>-3.9872130972125497E-2</c:v>
              </c:pt>
              <c:pt idx="499">
                <c:v>-5.615001872558989E-2</c:v>
              </c:pt>
              <c:pt idx="500">
                <c:v>-6.5231929805788846E-2</c:v>
              </c:pt>
              <c:pt idx="501">
                <c:v>-6.6957359156813334E-2</c:v>
              </c:pt>
              <c:pt idx="502">
                <c:v>-6.8977047777004863E-2</c:v>
              </c:pt>
              <c:pt idx="503">
                <c:v>-5.6912417741158738E-2</c:v>
              </c:pt>
              <c:pt idx="504">
                <c:v>-6.3131988657642579E-2</c:v>
              </c:pt>
              <c:pt idx="505">
                <c:v>-5.9386870686426563E-2</c:v>
              </c:pt>
              <c:pt idx="506">
                <c:v>-5.9948638382108954E-2</c:v>
              </c:pt>
              <c:pt idx="507">
                <c:v>-6.2449842170028247E-2</c:v>
              </c:pt>
              <c:pt idx="508">
                <c:v>-5.688566689850727E-2</c:v>
              </c:pt>
              <c:pt idx="509">
                <c:v>-5.3127173505965519E-2</c:v>
              </c:pt>
              <c:pt idx="510">
                <c:v>-6.3680380931999347E-2</c:v>
              </c:pt>
              <c:pt idx="511">
                <c:v>-6.3626879246696189E-2</c:v>
              </c:pt>
              <c:pt idx="512">
                <c:v>-5.7554437964795868E-2</c:v>
              </c:pt>
              <c:pt idx="513">
                <c:v>-6.0042266331389427E-2</c:v>
              </c:pt>
              <c:pt idx="514">
                <c:v>-6.7264993847306109E-2</c:v>
              </c:pt>
              <c:pt idx="515">
                <c:v>-6.7907014070943239E-2</c:v>
              </c:pt>
              <c:pt idx="516">
                <c:v>-6.7398748060563896E-2</c:v>
              </c:pt>
              <c:pt idx="517">
                <c:v>-5.3555186988390124E-2</c:v>
              </c:pt>
              <c:pt idx="518">
                <c:v>-5.0666095982023429E-2</c:v>
              </c:pt>
              <c:pt idx="519">
                <c:v>-5.3969825049489106E-2</c:v>
              </c:pt>
              <c:pt idx="520">
                <c:v>-5.6043015354983683E-2</c:v>
              </c:pt>
              <c:pt idx="521">
                <c:v>-5.4210582633352877E-2</c:v>
              </c:pt>
              <c:pt idx="522">
                <c:v>-5.3943074206837527E-2</c:v>
              </c:pt>
              <c:pt idx="523">
                <c:v>-5.3809319993579852E-2</c:v>
              </c:pt>
              <c:pt idx="524">
                <c:v>-4.7629875341073213E-2</c:v>
              </c:pt>
              <c:pt idx="525">
                <c:v>-4.5583435878230216E-2</c:v>
              </c:pt>
              <c:pt idx="526">
                <c:v>-4.49815419185704E-2</c:v>
              </c:pt>
              <c:pt idx="527">
                <c:v>-4.1196297683376959E-2</c:v>
              </c:pt>
              <c:pt idx="528">
                <c:v>-4.5249050345085973E-2</c:v>
              </c:pt>
              <c:pt idx="529">
                <c:v>-5.1120860307099725E-2</c:v>
              </c:pt>
              <c:pt idx="530">
                <c:v>-5.8972232625327692E-2</c:v>
              </c:pt>
              <c:pt idx="531">
                <c:v>-5.9186239366539994E-2</c:v>
              </c:pt>
              <c:pt idx="532">
                <c:v>-5.4264084318655925E-2</c:v>
              </c:pt>
              <c:pt idx="533">
                <c:v>-5.0639345139371961E-2</c:v>
              </c:pt>
              <c:pt idx="534">
                <c:v>-4.9863570702477045E-2</c:v>
              </c:pt>
              <c:pt idx="535">
                <c:v>-5.5307367182066303E-2</c:v>
              </c:pt>
              <c:pt idx="536">
                <c:v>-5.6711786421272281E-2</c:v>
              </c:pt>
              <c:pt idx="537">
                <c:v>-5.9600877427638865E-2</c:v>
              </c:pt>
              <c:pt idx="538">
                <c:v>-5.8303461559039205E-2</c:v>
              </c:pt>
              <c:pt idx="539">
                <c:v>-6.9030549462308133E-2</c:v>
              </c:pt>
              <c:pt idx="540">
                <c:v>-6.6235086405221688E-2</c:v>
              </c:pt>
              <c:pt idx="541">
                <c:v>-6.7131239634048434E-2</c:v>
              </c:pt>
              <c:pt idx="542">
                <c:v>-6.4202022363704425E-2</c:v>
              </c:pt>
              <c:pt idx="543">
                <c:v>-6.1326306778663575E-2</c:v>
              </c:pt>
              <c:pt idx="544">
                <c:v>-5.7888823497940112E-2</c:v>
              </c:pt>
              <c:pt idx="545">
                <c:v>-5.3247552297897349E-2</c:v>
              </c:pt>
              <c:pt idx="546">
                <c:v>-5.3140548927291253E-2</c:v>
              </c:pt>
              <c:pt idx="547">
                <c:v>-4.4138890375046813E-2</c:v>
              </c:pt>
              <c:pt idx="548">
                <c:v>-3.9243486169814434E-2</c:v>
              </c:pt>
              <c:pt idx="549">
                <c:v>-4.0741533358300885E-2</c:v>
              </c:pt>
              <c:pt idx="550">
                <c:v>-4.3483494730083949E-2</c:v>
              </c:pt>
              <c:pt idx="551">
                <c:v>-4.3363115938152008E-2</c:v>
              </c:pt>
              <c:pt idx="552">
                <c:v>-3.7852442351934079E-2</c:v>
              </c:pt>
              <c:pt idx="553">
                <c:v>-4.3082232090310923E-2</c:v>
              </c:pt>
              <c:pt idx="554">
                <c:v>-4.407201326841792E-2</c:v>
              </c:pt>
              <c:pt idx="555">
                <c:v>-4.9489058905355487E-2</c:v>
              </c:pt>
              <c:pt idx="556">
                <c:v>-4.8686533625809214E-2</c:v>
              </c:pt>
              <c:pt idx="557">
                <c:v>-4.087528757155845E-2</c:v>
              </c:pt>
              <c:pt idx="558">
                <c:v>-4.0460649510459579E-2</c:v>
              </c:pt>
              <c:pt idx="559">
                <c:v>-4.1249799368680118E-2</c:v>
              </c:pt>
              <c:pt idx="560">
                <c:v>-4.3215986303568488E-2</c:v>
              </c:pt>
              <c:pt idx="561">
                <c:v>-4.4125514953721079E-2</c:v>
              </c:pt>
              <c:pt idx="562">
                <c:v>-3.5618746990530248E-2</c:v>
              </c:pt>
              <c:pt idx="563">
                <c:v>-3.2729655984163553E-2</c:v>
              </c:pt>
              <c:pt idx="564">
                <c:v>-3.022845219624426E-2</c:v>
              </c:pt>
              <c:pt idx="565">
                <c:v>-2.8703654165106229E-2</c:v>
              </c:pt>
              <c:pt idx="566">
                <c:v>-2.9399176074046407E-2</c:v>
              </c:pt>
              <c:pt idx="567">
                <c:v>-2.9693435343213226E-2</c:v>
              </c:pt>
              <c:pt idx="568">
                <c:v>-2.7085228184687837E-2</c:v>
              </c:pt>
              <c:pt idx="569">
                <c:v>-2.9211920175485573E-2</c:v>
              </c:pt>
              <c:pt idx="570">
                <c:v>-2.7861002621582642E-2</c:v>
              </c:pt>
              <c:pt idx="571">
                <c:v>-2.668396554491459E-2</c:v>
              </c:pt>
              <c:pt idx="572">
                <c:v>-3.1244984217002836E-2</c:v>
              </c:pt>
              <c:pt idx="573">
                <c:v>-2.5172542935102404E-2</c:v>
              </c:pt>
              <c:pt idx="574">
                <c:v>-2.0156759937937974E-2</c:v>
              </c:pt>
              <c:pt idx="575">
                <c:v>-1.5823123428388097E-2</c:v>
              </c:pt>
              <c:pt idx="576">
                <c:v>-1.5997003905623086E-2</c:v>
              </c:pt>
              <c:pt idx="577">
                <c:v>-1.0967845487132699E-2</c:v>
              </c:pt>
              <c:pt idx="578">
                <c:v>-9.764057567813289E-3</c:v>
              </c:pt>
              <c:pt idx="579">
                <c:v>-7.784495211599074E-3</c:v>
              </c:pt>
              <c:pt idx="580">
                <c:v>-7.4501096784548304E-3</c:v>
              </c:pt>
              <c:pt idx="581">
                <c:v>-7.4768605211064099E-3</c:v>
              </c:pt>
              <c:pt idx="582">
                <c:v>-7.3698571505002031E-3</c:v>
              </c:pt>
              <c:pt idx="583">
                <c:v>-5.7915574340592357E-3</c:v>
              </c:pt>
              <c:pt idx="584">
                <c:v>-1.8725589856080083E-3</c:v>
              </c:pt>
              <c:pt idx="585">
                <c:v>-3.290353646139943E-3</c:v>
              </c:pt>
              <c:pt idx="586">
                <c:v>-3.1967256968594704E-3</c:v>
              </c:pt>
              <c:pt idx="587">
                <c:v>-1.2439141832967238E-3</c:v>
              </c:pt>
              <c:pt idx="588">
                <c:v>3.7584933925418618E-3</c:v>
              </c:pt>
              <c:pt idx="589">
                <c:v>1.4044192392062005E-3</c:v>
              </c:pt>
              <c:pt idx="590">
                <c:v>3.0763469049266412E-4</c:v>
              </c:pt>
              <c:pt idx="591">
                <c:v>1.2840404472740374E-3</c:v>
              </c:pt>
              <c:pt idx="592">
                <c:v>6.406826815044564E-3</c:v>
              </c:pt>
              <c:pt idx="593">
                <c:v>5.0559092611417444E-3</c:v>
              </c:pt>
              <c:pt idx="594">
                <c:v>3.4241078593977292E-3</c:v>
              </c:pt>
              <c:pt idx="595">
                <c:v>2.2871970467071012E-3</c:v>
              </c:pt>
              <c:pt idx="596">
                <c:v>1.618425980418392E-3</c:v>
              </c:pt>
              <c:pt idx="597">
                <c:v>-6.1794446525065272E-3</c:v>
              </c:pt>
              <c:pt idx="598">
                <c:v>2.4878283665936696E-3</c:v>
              </c:pt>
              <c:pt idx="599">
                <c:v>3.7986196565191754E-3</c:v>
              </c:pt>
              <c:pt idx="600">
                <c:v>9.9646888877000794E-3</c:v>
              </c:pt>
              <c:pt idx="601">
                <c:v>9.7908084104649795E-3</c:v>
              </c:pt>
              <c:pt idx="602">
                <c:v>5.9119362259909547E-3</c:v>
              </c:pt>
              <c:pt idx="603">
                <c:v>6.1526938098550588E-3</c:v>
              </c:pt>
              <c:pt idx="604">
                <c:v>2.514579209245138E-3</c:v>
              </c:pt>
              <c:pt idx="605">
                <c:v>-4.8419025199293309E-3</c:v>
              </c:pt>
              <c:pt idx="606">
                <c:v>-7.2762292012197305E-3</c:v>
              </c:pt>
              <c:pt idx="607">
                <c:v>-5.4839227435654614E-4</c:v>
              </c:pt>
              <c:pt idx="608">
                <c:v>-8.7341501257289789E-3</c:v>
              </c:pt>
              <c:pt idx="609">
                <c:v>-1.0486330319405157E-2</c:v>
              </c:pt>
              <c:pt idx="610">
                <c:v>-1.5328232839334488E-2</c:v>
              </c:pt>
              <c:pt idx="611">
                <c:v>-1.7454924830132112E-2</c:v>
              </c:pt>
              <c:pt idx="612">
                <c:v>-2.0517896313733908E-2</c:v>
              </c:pt>
              <c:pt idx="613">
                <c:v>-2.4945160772564257E-2</c:v>
              </c:pt>
              <c:pt idx="614">
                <c:v>-2.6750842651543483E-2</c:v>
              </c:pt>
              <c:pt idx="615">
                <c:v>-2.4998662457867304E-2</c:v>
              </c:pt>
              <c:pt idx="616">
                <c:v>-2.5506928468246648E-2</c:v>
              </c:pt>
              <c:pt idx="617">
                <c:v>-1.4712963458348938E-2</c:v>
              </c:pt>
              <c:pt idx="618">
                <c:v>-1.8738965277406261E-2</c:v>
              </c:pt>
              <c:pt idx="619">
                <c:v>-2.3620994061312905E-2</c:v>
              </c:pt>
              <c:pt idx="620">
                <c:v>-2.3527366112032544E-2</c:v>
              </c:pt>
              <c:pt idx="621">
                <c:v>-2.257771119790275E-2</c:v>
              </c:pt>
              <c:pt idx="622">
                <c:v>-2.2724840832486271E-2</c:v>
              </c:pt>
              <c:pt idx="623">
                <c:v>-2.7740623829650701E-2</c:v>
              </c:pt>
              <c:pt idx="624">
                <c:v>-1.2265261355732693E-2</c:v>
              </c:pt>
              <c:pt idx="625">
                <c:v>-9.0952865015246909E-3</c:v>
              </c:pt>
              <c:pt idx="626">
                <c:v>-1.0874217537852449E-2</c:v>
              </c:pt>
              <c:pt idx="627">
                <c:v>-1.0927719223155496E-2</c:v>
              </c:pt>
              <c:pt idx="628">
                <c:v>-1.0941094644481231E-2</c:v>
              </c:pt>
              <c:pt idx="629">
                <c:v>-1.2599646888876936E-2</c:v>
              </c:pt>
              <c:pt idx="630">
                <c:v>-2.624257664116425E-2</c:v>
              </c:pt>
              <c:pt idx="631">
                <c:v>-3.0402332673479249E-2</c:v>
              </c:pt>
              <c:pt idx="632">
                <c:v>-8.2272216574822088E-2</c:v>
              </c:pt>
              <c:pt idx="633">
                <c:v>-7.0969985554544923E-2</c:v>
              </c:pt>
              <c:pt idx="634">
                <c:v>-7.8607351131560588E-2</c:v>
              </c:pt>
              <c:pt idx="635">
                <c:v>-5.1348242469637762E-2</c:v>
              </c:pt>
              <c:pt idx="636">
                <c:v>-5.034508587020492E-2</c:v>
              </c:pt>
              <c:pt idx="637">
                <c:v>-4.4379647958910584E-2</c:v>
              </c:pt>
              <c:pt idx="638">
                <c:v>-4.043389866780811E-2</c:v>
              </c:pt>
              <c:pt idx="639">
                <c:v>-3.8735220159435091E-2</c:v>
              </c:pt>
              <c:pt idx="640">
                <c:v>-4.3082232090310923E-2</c:v>
              </c:pt>
              <c:pt idx="641">
                <c:v>-4.2239580546787225E-2</c:v>
              </c:pt>
              <c:pt idx="642">
                <c:v>-4.3349740516826274E-2</c:v>
              </c:pt>
              <c:pt idx="643">
                <c:v>-3.9791878444170981E-2</c:v>
              </c:pt>
              <c:pt idx="644">
                <c:v>-3.140548927291209E-2</c:v>
              </c:pt>
              <c:pt idx="645">
                <c:v>-2.3861751645176899E-2</c:v>
              </c:pt>
              <c:pt idx="646">
                <c:v>-2.4744529452677799E-2</c:v>
              </c:pt>
              <c:pt idx="647">
                <c:v>-2.2925472152372728E-2</c:v>
              </c:pt>
              <c:pt idx="648">
                <c:v>-2.2524209512599702E-2</c:v>
              </c:pt>
              <c:pt idx="649">
                <c:v>-2.2336953614038757E-2</c:v>
              </c:pt>
              <c:pt idx="650">
                <c:v>-2.8329142367984561E-2</c:v>
              </c:pt>
              <c:pt idx="651">
                <c:v>-2.6911347707452737E-2</c:v>
              </c:pt>
              <c:pt idx="652">
                <c:v>-3.2756406826815021E-2</c:v>
              </c:pt>
              <c:pt idx="653">
                <c:v>-2.8155261890749461E-2</c:v>
              </c:pt>
              <c:pt idx="654">
                <c:v>-2.9680059921887492E-2</c:v>
              </c:pt>
              <c:pt idx="655">
                <c:v>-3.0161575089615256E-2</c:v>
              </c:pt>
              <c:pt idx="656">
                <c:v>-3.081697073457812E-2</c:v>
              </c:pt>
              <c:pt idx="657">
                <c:v>-2.2912096731046994E-2</c:v>
              </c:pt>
              <c:pt idx="658">
                <c:v>-1.8966347439944298E-2</c:v>
              </c:pt>
              <c:pt idx="659">
                <c:v>-2.2537584933925436E-2</c:v>
              </c:pt>
              <c:pt idx="660">
                <c:v>-2.4811406559306581E-2</c:v>
              </c:pt>
              <c:pt idx="661">
                <c:v>-2.2711465411160425E-2</c:v>
              </c:pt>
              <c:pt idx="662">
                <c:v>-2.3955379594457149E-2</c:v>
              </c:pt>
              <c:pt idx="663">
                <c:v>-2.029051415119576E-2</c:v>
              </c:pt>
              <c:pt idx="664">
                <c:v>-2.8717029586431964E-2</c:v>
              </c:pt>
              <c:pt idx="665">
                <c:v>-3.4388208228559258E-2</c:v>
              </c:pt>
              <c:pt idx="666">
                <c:v>-3.3879942218179915E-2</c:v>
              </c:pt>
              <c:pt idx="667">
                <c:v>-3.9912257236103033E-2</c:v>
              </c:pt>
              <c:pt idx="668">
                <c:v>-4.6947728853458881E-2</c:v>
              </c:pt>
              <c:pt idx="669">
                <c:v>-3.8374083783639157E-2</c:v>
              </c:pt>
              <c:pt idx="670">
                <c:v>-4.4861163126638459E-2</c:v>
              </c:pt>
              <c:pt idx="671">
                <c:v>-4.7736878711679309E-2</c:v>
              </c:pt>
              <c:pt idx="672">
                <c:v>-5.565512813653628E-2</c:v>
              </c:pt>
              <c:pt idx="673">
                <c:v>-5.447809105986845E-2</c:v>
              </c:pt>
              <c:pt idx="674">
                <c:v>-4.2079075490877971E-2</c:v>
              </c:pt>
              <c:pt idx="675">
                <c:v>-4.2119201754855284E-2</c:v>
              </c:pt>
              <c:pt idx="676">
                <c:v>-4.193194585629445E-2</c:v>
              </c:pt>
              <c:pt idx="677">
                <c:v>-4.1891819592317026E-2</c:v>
              </c:pt>
              <c:pt idx="678">
                <c:v>-3.8133326199775275E-2</c:v>
              </c:pt>
              <c:pt idx="679">
                <c:v>-3.6581777325985776E-2</c:v>
              </c:pt>
              <c:pt idx="680">
                <c:v>-4.8820287839066889E-2</c:v>
              </c:pt>
              <c:pt idx="681">
                <c:v>-5.3675565780322065E-2</c:v>
              </c:pt>
              <c:pt idx="682">
                <c:v>-5.6979294847787743E-2</c:v>
              </c:pt>
              <c:pt idx="683">
                <c:v>-6.463003584612903E-2</c:v>
              </c:pt>
              <c:pt idx="684">
                <c:v>-7.2414531057728326E-2</c:v>
              </c:pt>
              <c:pt idx="685">
                <c:v>-7.40998341447755E-2</c:v>
              </c:pt>
              <c:pt idx="686">
                <c:v>-7.0782729655984089E-2</c:v>
              </c:pt>
              <c:pt idx="687">
                <c:v>-6.3506500454764359E-2</c:v>
              </c:pt>
              <c:pt idx="688">
                <c:v>-3.662190358996309E-2</c:v>
              </c:pt>
              <c:pt idx="689">
                <c:v>-3.4535337863142557E-2</c:v>
              </c:pt>
              <c:pt idx="690">
                <c:v>-2.6911347707452737E-2</c:v>
              </c:pt>
              <c:pt idx="691">
                <c:v>-2.6978224814081631E-2</c:v>
              </c:pt>
              <c:pt idx="692">
                <c:v>-1.7829436627253781E-2</c:v>
              </c:pt>
              <c:pt idx="693">
                <c:v>-2.1949066395591466E-2</c:v>
              </c:pt>
              <c:pt idx="694">
                <c:v>-2.2256701086084241E-2</c:v>
              </c:pt>
              <c:pt idx="695">
                <c:v>-9.4564228773205139E-3</c:v>
              </c:pt>
              <c:pt idx="696">
                <c:v>-9.402921192017466E-3</c:v>
              </c:pt>
              <c:pt idx="697">
                <c:v>-2.9292172703438979E-3</c:v>
              </c:pt>
              <c:pt idx="698">
                <c:v>-4.9890321545128513E-3</c:v>
              </c:pt>
              <c:pt idx="699">
                <c:v>-3.9591247124285411E-3</c:v>
              </c:pt>
              <c:pt idx="700">
                <c:v>-3.7451179712160165E-3</c:v>
              </c:pt>
              <c:pt idx="701">
                <c:v>-2.9158418490181637E-3</c:v>
              </c:pt>
              <c:pt idx="702">
                <c:v>-4.9489058905354266E-3</c:v>
              </c:pt>
              <c:pt idx="703">
                <c:v>-6.5004547643251476E-3</c:v>
              </c:pt>
              <c:pt idx="704">
                <c:v>-8.680648440425931E-3</c:v>
              </c:pt>
              <c:pt idx="705">
                <c:v>-4.0795035043603711E-3</c:v>
              </c:pt>
              <c:pt idx="706">
                <c:v>-3.7183671285645481E-3</c:v>
              </c:pt>
              <c:pt idx="707">
                <c:v>-4.4807661441336188E-3</c:v>
              </c:pt>
              <c:pt idx="708">
                <c:v>-1.1810497030656508E-2</c:v>
              </c:pt>
              <c:pt idx="709">
                <c:v>1.5515488737893879E-3</c:v>
              </c:pt>
              <c:pt idx="710">
                <c:v>1.4712963458340944E-4</c:v>
              </c:pt>
              <c:pt idx="711">
                <c:v>2.3540741533358833E-3</c:v>
              </c:pt>
              <c:pt idx="712">
                <c:v>-2.3674495746616175E-3</c:v>
              </c:pt>
              <c:pt idx="713">
                <c:v>-5.0692846824674787E-3</c:v>
              </c:pt>
              <c:pt idx="714">
                <c:v>1.0031565994328417E-3</c:v>
              </c:pt>
              <c:pt idx="715">
                <c:v>3.4508587020491976E-3</c:v>
              </c:pt>
              <c:pt idx="716">
                <c:v>2.0598148841688424E-3</c:v>
              </c:pt>
              <c:pt idx="717">
                <c:v>-4.4272644588303489E-3</c:v>
              </c:pt>
              <c:pt idx="718">
                <c:v>3.5979883366326071E-3</c:v>
              </c:pt>
              <c:pt idx="719">
                <c:v>3.3438553314428798E-3</c:v>
              </c:pt>
              <c:pt idx="720">
                <c:v>2.6617088438285474E-3</c:v>
              </c:pt>
              <c:pt idx="721">
                <c:v>2.2470707827297876E-3</c:v>
              </c:pt>
              <c:pt idx="722">
                <c:v>-3.6113637579582303E-3</c:v>
              </c:pt>
              <c:pt idx="723">
                <c:v>-6.2998234444385792E-3</c:v>
              </c:pt>
              <c:pt idx="724">
                <c:v>-5.5641752715209769E-3</c:v>
              </c:pt>
              <c:pt idx="725">
                <c:v>-1.5381734524637647E-3</c:v>
              </c:pt>
              <c:pt idx="726">
                <c:v>-2.153442833449315E-3</c:v>
              </c:pt>
              <c:pt idx="727">
                <c:v>-3.6113637579582303E-4</c:v>
              </c:pt>
              <c:pt idx="728">
                <c:v>-4.1463806109887091E-4</c:v>
              </c:pt>
              <c:pt idx="729">
                <c:v>-2.1133165694720013E-3</c:v>
              </c:pt>
              <c:pt idx="730">
                <c:v>-1.7521801936760673E-3</c:v>
              </c:pt>
              <c:pt idx="731">
                <c:v>-1.3375421325771963E-3</c:v>
              </c:pt>
              <c:pt idx="732">
                <c:v>-1.4177946605317127E-3</c:v>
              </c:pt>
              <c:pt idx="733">
                <c:v>-4.6412712000428735E-3</c:v>
              </c:pt>
              <c:pt idx="734">
                <c:v>-1.0125193943609112E-2</c:v>
              </c:pt>
              <c:pt idx="735">
                <c:v>-1.8551709378845427E-2</c:v>
              </c:pt>
              <c:pt idx="736">
                <c:v>-1.9581616820929848E-2</c:v>
              </c:pt>
              <c:pt idx="737">
                <c:v>-2.535979883366335E-2</c:v>
              </c:pt>
              <c:pt idx="738">
                <c:v>-2.1855438446311104E-2</c:v>
              </c:pt>
              <c:pt idx="739">
                <c:v>-2.7285859504574406E-2</c:v>
              </c:pt>
              <c:pt idx="740">
                <c:v>-2.3794874538547894E-2</c:v>
              </c:pt>
              <c:pt idx="741">
                <c:v>-2.3647744903964374E-2</c:v>
              </c:pt>
              <c:pt idx="742">
                <c:v>-3.2622652613557346E-2</c:v>
              </c:pt>
              <c:pt idx="743">
                <c:v>-2.9773687871167964E-2</c:v>
              </c:pt>
              <c:pt idx="744">
                <c:v>-3.1793376491359493E-2</c:v>
              </c:pt>
              <c:pt idx="745">
                <c:v>-3.1846878176662541E-2</c:v>
              </c:pt>
              <c:pt idx="746">
                <c:v>-2.8904285484992798E-2</c:v>
              </c:pt>
              <c:pt idx="747">
                <c:v>-3.0308704724198776E-2</c:v>
              </c:pt>
              <c:pt idx="748">
                <c:v>-2.5159167513776559E-2</c:v>
              </c:pt>
              <c:pt idx="749">
                <c:v>-2.0170135359263819E-2</c:v>
              </c:pt>
              <c:pt idx="750">
                <c:v>-1.0125193943609112E-2</c:v>
              </c:pt>
              <c:pt idx="751">
                <c:v>-8.9080306029639678E-3</c:v>
              </c:pt>
              <c:pt idx="752">
                <c:v>-4.9622813118613829E-3</c:v>
              </c:pt>
              <c:pt idx="753">
                <c:v>-7.2628537798939963E-3</c:v>
              </c:pt>
              <c:pt idx="754">
                <c:v>2.2082820608849252E-2</c:v>
              </c:pt>
              <c:pt idx="755">
                <c:v>1.2840404472740818E-2</c:v>
              </c:pt>
              <c:pt idx="756">
                <c:v>1.4779840564977942E-2</c:v>
              </c:pt>
              <c:pt idx="757">
                <c:v>2.0330640415173074E-2</c:v>
              </c:pt>
              <c:pt idx="758">
                <c:v>2.7138729869990774E-2</c:v>
              </c:pt>
              <c:pt idx="759">
                <c:v>2.9158418490182525E-2</c:v>
              </c:pt>
              <c:pt idx="760">
                <c:v>2.5466802204269445E-2</c:v>
              </c:pt>
              <c:pt idx="761">
                <c:v>2.5493553046921136E-2</c:v>
              </c:pt>
              <c:pt idx="762">
                <c:v>3.1258359638328681E-2</c:v>
              </c:pt>
              <c:pt idx="763">
                <c:v>3.0977475790487263E-2</c:v>
              </c:pt>
              <c:pt idx="764">
                <c:v>3.1632871435450127E-2</c:v>
              </c:pt>
              <c:pt idx="765">
                <c:v>3.2529024664277095E-2</c:v>
              </c:pt>
              <c:pt idx="766">
                <c:v>3.1525868064844031E-2</c:v>
              </c:pt>
              <c:pt idx="767">
                <c:v>2.8917660906318643E-2</c:v>
              </c:pt>
              <c:pt idx="768">
                <c:v>3.1525868064844031E-2</c:v>
              </c:pt>
              <c:pt idx="769">
                <c:v>3.5016853030870543E-2</c:v>
              </c:pt>
              <c:pt idx="770">
                <c:v>4.0046011449360819E-2</c:v>
              </c:pt>
              <c:pt idx="771">
                <c:v>3.8588090524851459E-2</c:v>
              </c:pt>
              <c:pt idx="772">
                <c:v>3.5618746990530248E-2</c:v>
              </c:pt>
              <c:pt idx="773">
                <c:v>3.2422021293670777E-2</c:v>
              </c:pt>
              <c:pt idx="774">
                <c:v>3.7705312717350781E-2</c:v>
              </c:pt>
              <c:pt idx="775">
                <c:v>3.8922476057995814E-2</c:v>
              </c:pt>
              <c:pt idx="776">
                <c:v>4.0540902038414206E-2</c:v>
              </c:pt>
              <c:pt idx="777">
                <c:v>4.0032636028034974E-2</c:v>
              </c:pt>
              <c:pt idx="778">
                <c:v>4.4232518324327286E-2</c:v>
              </c:pt>
              <c:pt idx="779">
                <c:v>5.1334867048312027E-2</c:v>
              </c:pt>
              <c:pt idx="780">
                <c:v>4.3684126049970518E-2</c:v>
              </c:pt>
              <c:pt idx="781">
                <c:v>3.90963565352309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797072830758518E-2</c:v>
              </c:pt>
              <c:pt idx="2">
                <c:v>4.2351027993959844E-2</c:v>
              </c:pt>
              <c:pt idx="3">
                <c:v>4.5440817748867435E-2</c:v>
              </c:pt>
              <c:pt idx="4">
                <c:v>4.5789290277616468E-2</c:v>
              </c:pt>
              <c:pt idx="5">
                <c:v>3.3337205250319579E-2</c:v>
              </c:pt>
              <c:pt idx="6">
                <c:v>8.6920664420954807E-2</c:v>
              </c:pt>
              <c:pt idx="7">
                <c:v>9.1625043559066199E-2</c:v>
              </c:pt>
              <c:pt idx="8">
                <c:v>0.11585550005807876</c:v>
              </c:pt>
              <c:pt idx="9">
                <c:v>0.10850272970147512</c:v>
              </c:pt>
              <c:pt idx="10">
                <c:v>9.4621907306307484E-2</c:v>
              </c:pt>
              <c:pt idx="11">
                <c:v>9.5376931118596797E-2</c:v>
              </c:pt>
              <c:pt idx="12">
                <c:v>8.1484492972470735E-2</c:v>
              </c:pt>
              <c:pt idx="13">
                <c:v>7.725635962364974E-2</c:v>
              </c:pt>
              <c:pt idx="14">
                <c:v>8.2936461842258113E-2</c:v>
              </c:pt>
              <c:pt idx="15">
                <c:v>9.8350563363921673E-2</c:v>
              </c:pt>
              <c:pt idx="16">
                <c:v>9.3053780926936946E-2</c:v>
              </c:pt>
              <c:pt idx="17">
                <c:v>8.1159251945638333E-2</c:v>
              </c:pt>
              <c:pt idx="18">
                <c:v>0.10691137182018817</c:v>
              </c:pt>
              <c:pt idx="19">
                <c:v>0.12938784992449759</c:v>
              </c:pt>
              <c:pt idx="20">
                <c:v>0.13636891625043557</c:v>
              </c:pt>
              <c:pt idx="21">
                <c:v>0.13119990707399243</c:v>
              </c:pt>
              <c:pt idx="22">
                <c:v>0.14329190382158208</c:v>
              </c:pt>
              <c:pt idx="23">
                <c:v>0.1301312579858287</c:v>
              </c:pt>
              <c:pt idx="24">
                <c:v>0.11368335462887669</c:v>
              </c:pt>
              <c:pt idx="25">
                <c:v>0.1258101986293414</c:v>
              </c:pt>
              <c:pt idx="26">
                <c:v>0.13634568474851894</c:v>
              </c:pt>
              <c:pt idx="27">
                <c:v>0.11927053083981898</c:v>
              </c:pt>
              <c:pt idx="28">
                <c:v>0.12121036124985474</c:v>
              </c:pt>
              <c:pt idx="29">
                <c:v>0.13103728656057623</c:v>
              </c:pt>
              <c:pt idx="30">
                <c:v>0.11536763851783016</c:v>
              </c:pt>
              <c:pt idx="31">
                <c:v>0.1119758392380068</c:v>
              </c:pt>
              <c:pt idx="32">
                <c:v>0.11237077477058888</c:v>
              </c:pt>
              <c:pt idx="33">
                <c:v>0.10475084214194452</c:v>
              </c:pt>
              <c:pt idx="34">
                <c:v>0.10695783482402144</c:v>
              </c:pt>
              <c:pt idx="35">
                <c:v>0.11982808688581703</c:v>
              </c:pt>
              <c:pt idx="36">
                <c:v>0.10904866999651519</c:v>
              </c:pt>
              <c:pt idx="37">
                <c:v>0.11102334765942623</c:v>
              </c:pt>
              <c:pt idx="38">
                <c:v>0.11440353118829139</c:v>
              </c:pt>
              <c:pt idx="39">
                <c:v>0.1153211755139969</c:v>
              </c:pt>
              <c:pt idx="40">
                <c:v>0.11215007550238121</c:v>
              </c:pt>
              <c:pt idx="41">
                <c:v>0.11090719014984329</c:v>
              </c:pt>
              <c:pt idx="42">
                <c:v>0.11060518062492752</c:v>
              </c:pt>
              <c:pt idx="43">
                <c:v>0.11809733999303074</c:v>
              </c:pt>
              <c:pt idx="44">
                <c:v>0.13162968985944956</c:v>
              </c:pt>
              <c:pt idx="45">
                <c:v>0.14298989429666631</c:v>
              </c:pt>
              <c:pt idx="46">
                <c:v>0.14842606574515038</c:v>
              </c:pt>
              <c:pt idx="47">
                <c:v>0.17725635962364961</c:v>
              </c:pt>
              <c:pt idx="48">
                <c:v>0.17786037867348115</c:v>
              </c:pt>
              <c:pt idx="49">
                <c:v>0.18114763619468</c:v>
              </c:pt>
              <c:pt idx="50">
                <c:v>0.18284353583459168</c:v>
              </c:pt>
              <c:pt idx="51">
                <c:v>0.19623649668951093</c:v>
              </c:pt>
              <c:pt idx="52">
                <c:v>0.19747938204204907</c:v>
              </c:pt>
              <c:pt idx="53">
                <c:v>0.19337902195376944</c:v>
              </c:pt>
              <c:pt idx="54">
                <c:v>0.19649204321059344</c:v>
              </c:pt>
              <c:pt idx="55">
                <c:v>0.1939946567545594</c:v>
              </c:pt>
              <c:pt idx="56">
                <c:v>0.20367057730282268</c:v>
              </c:pt>
              <c:pt idx="57">
                <c:v>0.20650482053664776</c:v>
              </c:pt>
              <c:pt idx="58">
                <c:v>0.2071088395864793</c:v>
              </c:pt>
              <c:pt idx="59">
                <c:v>0.20950168428388904</c:v>
              </c:pt>
              <c:pt idx="60">
                <c:v>0.22251132535718443</c:v>
              </c:pt>
              <c:pt idx="61">
                <c:v>0.22103612498548042</c:v>
              </c:pt>
              <c:pt idx="62">
                <c:v>0.21268440004646294</c:v>
              </c:pt>
              <c:pt idx="63">
                <c:v>0.19816471134858871</c:v>
              </c:pt>
              <c:pt idx="64">
                <c:v>0.21127889418050882</c:v>
              </c:pt>
              <c:pt idx="65">
                <c:v>0.21449645719595778</c:v>
              </c:pt>
              <c:pt idx="66">
                <c:v>0.2065396677895226</c:v>
              </c:pt>
              <c:pt idx="67">
                <c:v>0.17840631896852144</c:v>
              </c:pt>
              <c:pt idx="68">
                <c:v>0.17959112556626788</c:v>
              </c:pt>
              <c:pt idx="69">
                <c:v>0.18548031130212572</c:v>
              </c:pt>
              <c:pt idx="70">
                <c:v>0.19004530142873732</c:v>
              </c:pt>
              <c:pt idx="71">
                <c:v>0.17745382738994064</c:v>
              </c:pt>
              <c:pt idx="72">
                <c:v>0.17729120687652467</c:v>
              </c:pt>
              <c:pt idx="73">
                <c:v>0.17840631896852144</c:v>
              </c:pt>
              <c:pt idx="74">
                <c:v>0.1672319665466373</c:v>
              </c:pt>
              <c:pt idx="75">
                <c:v>0.17451504239749105</c:v>
              </c:pt>
              <c:pt idx="76">
                <c:v>0.16090138227436412</c:v>
              </c:pt>
              <c:pt idx="77">
                <c:v>0.1676269020792196</c:v>
              </c:pt>
              <c:pt idx="78">
                <c:v>0.15598791961900349</c:v>
              </c:pt>
              <c:pt idx="79">
                <c:v>0.14073643861075613</c:v>
              </c:pt>
              <c:pt idx="80">
                <c:v>0.14733418515507024</c:v>
              </c:pt>
              <c:pt idx="81">
                <c:v>0.12889998838424899</c:v>
              </c:pt>
              <c:pt idx="82">
                <c:v>0.12353351144151481</c:v>
              </c:pt>
              <c:pt idx="83">
                <c:v>0.11977000813102578</c:v>
              </c:pt>
              <c:pt idx="84">
                <c:v>0.14321059356487398</c:v>
              </c:pt>
              <c:pt idx="85">
                <c:v>0.13840167266813808</c:v>
              </c:pt>
              <c:pt idx="86">
                <c:v>0.14767104193286107</c:v>
              </c:pt>
              <c:pt idx="87">
                <c:v>0.15430363573005001</c:v>
              </c:pt>
              <c:pt idx="88">
                <c:v>0.14807759321640157</c:v>
              </c:pt>
              <c:pt idx="89">
                <c:v>0.13610175397839486</c:v>
              </c:pt>
              <c:pt idx="90">
                <c:v>0.12485770705076082</c:v>
              </c:pt>
              <c:pt idx="91">
                <c:v>0.10962945754443032</c:v>
              </c:pt>
              <c:pt idx="92">
                <c:v>0.1168544546404926</c:v>
              </c:pt>
              <c:pt idx="93">
                <c:v>9.7827854570798012E-2</c:v>
              </c:pt>
              <c:pt idx="94">
                <c:v>9.986061098850052E-2</c:v>
              </c:pt>
              <c:pt idx="95">
                <c:v>9.3448716459519243E-2</c:v>
              </c:pt>
              <c:pt idx="96">
                <c:v>0.1053083981879428</c:v>
              </c:pt>
              <c:pt idx="97">
                <c:v>9.534208386572196E-2</c:v>
              </c:pt>
              <c:pt idx="98">
                <c:v>0.10634220002323169</c:v>
              </c:pt>
              <c:pt idx="99">
                <c:v>0.11683122313857597</c:v>
              </c:pt>
              <c:pt idx="100">
                <c:v>0.13576489720060403</c:v>
              </c:pt>
              <c:pt idx="101">
                <c:v>0.12924846091299802</c:v>
              </c:pt>
              <c:pt idx="102">
                <c:v>0.11977000813102578</c:v>
              </c:pt>
              <c:pt idx="103">
                <c:v>0.12752932977116971</c:v>
              </c:pt>
              <c:pt idx="104">
                <c:v>0.13850621442676281</c:v>
              </c:pt>
              <c:pt idx="105">
                <c:v>0.14504588221628523</c:v>
              </c:pt>
              <c:pt idx="106">
                <c:v>0.15028458589847826</c:v>
              </c:pt>
              <c:pt idx="107">
                <c:v>0.14900685329306529</c:v>
              </c:pt>
              <c:pt idx="108">
                <c:v>0.14719479614357067</c:v>
              </c:pt>
              <c:pt idx="109">
                <c:v>0.1474619584156116</c:v>
              </c:pt>
              <c:pt idx="110">
                <c:v>0.14348937158787312</c:v>
              </c:pt>
              <c:pt idx="111">
                <c:v>0.1465559298408643</c:v>
              </c:pt>
              <c:pt idx="112">
                <c:v>0.14842606574515038</c:v>
              </c:pt>
              <c:pt idx="113">
                <c:v>0.1572191892205832</c:v>
              </c:pt>
              <c:pt idx="114">
                <c:v>0.15411778371471718</c:v>
              </c:pt>
              <c:pt idx="115">
                <c:v>0.15812521779533051</c:v>
              </c:pt>
              <c:pt idx="116">
                <c:v>0.16214426762690204</c:v>
              </c:pt>
              <c:pt idx="117">
                <c:v>0.16596584969218253</c:v>
              </c:pt>
              <c:pt idx="118">
                <c:v>0.16220234638169351</c:v>
              </c:pt>
              <c:pt idx="119">
                <c:v>0.15038912765710299</c:v>
              </c:pt>
              <c:pt idx="120">
                <c:v>0.14971541410152156</c:v>
              </c:pt>
              <c:pt idx="121">
                <c:v>0.13920315948426065</c:v>
              </c:pt>
              <c:pt idx="122">
                <c:v>0.13530026716227206</c:v>
              </c:pt>
              <c:pt idx="123">
                <c:v>0.12161691253339524</c:v>
              </c:pt>
              <c:pt idx="124">
                <c:v>0.12423045649901265</c:v>
              </c:pt>
              <c:pt idx="125">
                <c:v>0.12926007666395622</c:v>
              </c:pt>
              <c:pt idx="126">
                <c:v>0.13491694738064819</c:v>
              </c:pt>
              <c:pt idx="127">
                <c:v>0.13455685910094095</c:v>
              </c:pt>
              <c:pt idx="128">
                <c:v>0.13130444883261716</c:v>
              </c:pt>
              <c:pt idx="129">
                <c:v>0.12628644441863179</c:v>
              </c:pt>
              <c:pt idx="130">
                <c:v>0.13411546056452561</c:v>
              </c:pt>
              <c:pt idx="131">
                <c:v>0.14027180857242416</c:v>
              </c:pt>
              <c:pt idx="132">
                <c:v>0.14930886281798128</c:v>
              </c:pt>
              <c:pt idx="133">
                <c:v>0.1409455221280056</c:v>
              </c:pt>
              <c:pt idx="134">
                <c:v>0.13792542687884768</c:v>
              </c:pt>
              <c:pt idx="135">
                <c:v>0.13581136020443729</c:v>
              </c:pt>
              <c:pt idx="136">
                <c:v>0.13021256824253702</c:v>
              </c:pt>
              <c:pt idx="137">
                <c:v>0.135416424671855</c:v>
              </c:pt>
              <c:pt idx="138">
                <c:v>0.13746079684051571</c:v>
              </c:pt>
              <c:pt idx="139">
                <c:v>0.13349982576373565</c:v>
              </c:pt>
              <c:pt idx="140">
                <c:v>0.13620629573701937</c:v>
              </c:pt>
              <c:pt idx="141">
                <c:v>0.13513764664885586</c:v>
              </c:pt>
              <c:pt idx="142">
                <c:v>0.14214194447671047</c:v>
              </c:pt>
              <c:pt idx="143">
                <c:v>0.1367173887791846</c:v>
              </c:pt>
              <c:pt idx="144">
                <c:v>0.12777326054129401</c:v>
              </c:pt>
              <c:pt idx="145">
                <c:v>0.11977000813102578</c:v>
              </c:pt>
              <c:pt idx="146">
                <c:v>0.13004994772912082</c:v>
              </c:pt>
              <c:pt idx="147">
                <c:v>0.12876059937274942</c:v>
              </c:pt>
              <c:pt idx="148">
                <c:v>0.1270995469857128</c:v>
              </c:pt>
              <c:pt idx="149">
                <c:v>0.11340457660587755</c:v>
              </c:pt>
              <c:pt idx="150">
                <c:v>0.11720292716924141</c:v>
              </c:pt>
              <c:pt idx="151">
                <c:v>0.14340806133116502</c:v>
              </c:pt>
              <c:pt idx="152">
                <c:v>0.14611453130444896</c:v>
              </c:pt>
              <c:pt idx="153">
                <c:v>0.14820536647694271</c:v>
              </c:pt>
              <c:pt idx="154">
                <c:v>0.156243466140086</c:v>
              </c:pt>
              <c:pt idx="155">
                <c:v>0.15469857126263231</c:v>
              </c:pt>
              <c:pt idx="156">
                <c:v>0.16428156580322928</c:v>
              </c:pt>
              <c:pt idx="157">
                <c:v>0.16522244163085142</c:v>
              </c:pt>
              <c:pt idx="158">
                <c:v>0.17696596584969226</c:v>
              </c:pt>
              <c:pt idx="159">
                <c:v>0.17889418050876982</c:v>
              </c:pt>
              <c:pt idx="160">
                <c:v>0.18897665234057381</c:v>
              </c:pt>
              <c:pt idx="161">
                <c:v>0.1964571959577186</c:v>
              </c:pt>
              <c:pt idx="162">
                <c:v>0.18877918457428278</c:v>
              </c:pt>
              <c:pt idx="163">
                <c:v>0.17695435009873384</c:v>
              </c:pt>
              <c:pt idx="164">
                <c:v>0.16653502148913923</c:v>
              </c:pt>
              <c:pt idx="165">
                <c:v>0.16289929143919157</c:v>
              </c:pt>
              <c:pt idx="166">
                <c:v>0.1521779533046812</c:v>
              </c:pt>
              <c:pt idx="167">
                <c:v>0.14911139505169002</c:v>
              </c:pt>
              <c:pt idx="168">
                <c:v>0.15579045185271223</c:v>
              </c:pt>
              <c:pt idx="169">
                <c:v>0.15235218956905561</c:v>
              </c:pt>
              <c:pt idx="170">
                <c:v>0.1465559298408643</c:v>
              </c:pt>
              <c:pt idx="171">
                <c:v>0.14935532582181432</c:v>
              </c:pt>
              <c:pt idx="172">
                <c:v>0.16751074456963644</c:v>
              </c:pt>
              <c:pt idx="173">
                <c:v>0.17092577535137643</c:v>
              </c:pt>
              <c:pt idx="174">
                <c:v>0.16287605993727494</c:v>
              </c:pt>
              <c:pt idx="175">
                <c:v>0.14379138111278911</c:v>
              </c:pt>
              <c:pt idx="176">
                <c:v>0.13911023347659435</c:v>
              </c:pt>
              <c:pt idx="177">
                <c:v>0.14052735509350689</c:v>
              </c:pt>
              <c:pt idx="178">
                <c:v>0.15563944709025446</c:v>
              </c:pt>
              <c:pt idx="179">
                <c:v>0.16802183761180167</c:v>
              </c:pt>
              <c:pt idx="180">
                <c:v>0.18542223254733425</c:v>
              </c:pt>
              <c:pt idx="181">
                <c:v>0.19466837031014061</c:v>
              </c:pt>
              <c:pt idx="182">
                <c:v>0.19382042049018477</c:v>
              </c:pt>
              <c:pt idx="183">
                <c:v>0.18726913694970393</c:v>
              </c:pt>
              <c:pt idx="184">
                <c:v>0.18433035195725411</c:v>
              </c:pt>
              <c:pt idx="185">
                <c:v>0.18255314206063411</c:v>
              </c:pt>
              <c:pt idx="186">
                <c:v>0.17851086072714617</c:v>
              </c:pt>
              <c:pt idx="187">
                <c:v>0.17719828086885836</c:v>
              </c:pt>
              <c:pt idx="188">
                <c:v>0.19904750842141938</c:v>
              </c:pt>
              <c:pt idx="189">
                <c:v>0.19860610988500427</c:v>
              </c:pt>
              <c:pt idx="190">
                <c:v>0.20240446044836813</c:v>
              </c:pt>
              <c:pt idx="191">
                <c:v>0.21175513996979922</c:v>
              </c:pt>
              <c:pt idx="192">
                <c:v>0.21606458357532832</c:v>
              </c:pt>
              <c:pt idx="193">
                <c:v>0.21162736670925764</c:v>
              </c:pt>
              <c:pt idx="194">
                <c:v>0.18479498199558608</c:v>
              </c:pt>
              <c:pt idx="195">
                <c:v>0.17993959809501692</c:v>
              </c:pt>
              <c:pt idx="196">
                <c:v>0.18250667905680107</c:v>
              </c:pt>
              <c:pt idx="197">
                <c:v>0.18052038564293182</c:v>
              </c:pt>
              <c:pt idx="198">
                <c:v>0.16588453943547465</c:v>
              </c:pt>
              <c:pt idx="199">
                <c:v>0.17135555813683356</c:v>
              </c:pt>
              <c:pt idx="200">
                <c:v>0.17126263212916726</c:v>
              </c:pt>
              <c:pt idx="201">
                <c:v>0.15892670461145308</c:v>
              </c:pt>
              <c:pt idx="202">
                <c:v>0.14563828551515856</c:v>
              </c:pt>
              <c:pt idx="203">
                <c:v>0.14043442908584036</c:v>
              </c:pt>
              <c:pt idx="204">
                <c:v>0.13343013125798575</c:v>
              </c:pt>
              <c:pt idx="205">
                <c:v>0.13121152282495063</c:v>
              </c:pt>
              <c:pt idx="206">
                <c:v>0.12026948542223259</c:v>
              </c:pt>
              <c:pt idx="207">
                <c:v>0.11486816122662336</c:v>
              </c:pt>
              <c:pt idx="208">
                <c:v>0.12288302938785001</c:v>
              </c:pt>
              <c:pt idx="209">
                <c:v>0.12696015797421301</c:v>
              </c:pt>
              <c:pt idx="210">
                <c:v>0.1410268323847137</c:v>
              </c:pt>
              <c:pt idx="211">
                <c:v>0.12793588105471021</c:v>
              </c:pt>
              <c:pt idx="212">
                <c:v>0.13612498548031127</c:v>
              </c:pt>
              <c:pt idx="213">
                <c:v>0.14714833313973763</c:v>
              </c:pt>
              <c:pt idx="214">
                <c:v>0.14798466720873504</c:v>
              </c:pt>
              <c:pt idx="215">
                <c:v>0.13872691369497048</c:v>
              </c:pt>
              <c:pt idx="216">
                <c:v>0.14494134045766049</c:v>
              </c:pt>
              <c:pt idx="217">
                <c:v>0.15634800789871073</c:v>
              </c:pt>
              <c:pt idx="218">
                <c:v>0.14512719247299355</c:v>
              </c:pt>
              <c:pt idx="219">
                <c:v>0.13999303054942502</c:v>
              </c:pt>
              <c:pt idx="220">
                <c:v>0.13089789754907666</c:v>
              </c:pt>
              <c:pt idx="221">
                <c:v>0.13121152282495063</c:v>
              </c:pt>
              <c:pt idx="222">
                <c:v>0.13543965617377163</c:v>
              </c:pt>
              <c:pt idx="223">
                <c:v>0.13337205250319428</c:v>
              </c:pt>
              <c:pt idx="224">
                <c:v>0.13202462539203164</c:v>
              </c:pt>
              <c:pt idx="225">
                <c:v>0.14079451736554782</c:v>
              </c:pt>
              <c:pt idx="226">
                <c:v>0.14413985364153792</c:v>
              </c:pt>
              <c:pt idx="227">
                <c:v>0.13389476129631772</c:v>
              </c:pt>
              <c:pt idx="228">
                <c:v>0.13195493088628174</c:v>
              </c:pt>
              <c:pt idx="229">
                <c:v>0.12773841328841917</c:v>
              </c:pt>
              <c:pt idx="230">
                <c:v>0.1107561853873853</c:v>
              </c:pt>
              <c:pt idx="231">
                <c:v>0.1200371704030665</c:v>
              </c:pt>
              <c:pt idx="232">
                <c:v>0.11210361249854794</c:v>
              </c:pt>
              <c:pt idx="233">
                <c:v>0.10022069926820776</c:v>
              </c:pt>
              <c:pt idx="234">
                <c:v>0.10146358462074567</c:v>
              </c:pt>
              <c:pt idx="235">
                <c:v>9.6619816471134934E-2</c:v>
              </c:pt>
              <c:pt idx="236">
                <c:v>0.10672551980485534</c:v>
              </c:pt>
              <c:pt idx="237">
                <c:v>0.1052270879312347</c:v>
              </c:pt>
              <c:pt idx="238">
                <c:v>9.0904866999651501E-2</c:v>
              </c:pt>
              <c:pt idx="239">
                <c:v>7.7779068416773178E-2</c:v>
              </c:pt>
              <c:pt idx="240">
                <c:v>8.0532001393890162E-2</c:v>
              </c:pt>
              <c:pt idx="241">
                <c:v>8.8790800325241115E-2</c:v>
              </c:pt>
              <c:pt idx="242">
                <c:v>8.6560576141247569E-2</c:v>
              </c:pt>
              <c:pt idx="243">
                <c:v>9.7165756766175004E-2</c:v>
              </c:pt>
              <c:pt idx="244">
                <c:v>0.11144151469392494</c:v>
              </c:pt>
              <c:pt idx="245">
                <c:v>0.11823672900453031</c:v>
              </c:pt>
              <c:pt idx="246">
                <c:v>0.10501800441398523</c:v>
              </c:pt>
              <c:pt idx="247">
                <c:v>9.909397142525278E-2</c:v>
              </c:pt>
              <c:pt idx="248">
                <c:v>0.10490184690440252</c:v>
              </c:pt>
              <c:pt idx="249">
                <c:v>9.5504704379138161E-2</c:v>
              </c:pt>
              <c:pt idx="250">
                <c:v>8.119409919851317E-2</c:v>
              </c:pt>
              <c:pt idx="251">
                <c:v>7.5130677198280926E-2</c:v>
              </c:pt>
              <c:pt idx="252">
                <c:v>6.5965849692182665E-2</c:v>
              </c:pt>
              <c:pt idx="253">
                <c:v>6.9311185968172984E-2</c:v>
              </c:pt>
              <c:pt idx="254">
                <c:v>6.9555116738297063E-2</c:v>
              </c:pt>
              <c:pt idx="255">
                <c:v>5.8090370542455583E-2</c:v>
              </c:pt>
              <c:pt idx="256">
                <c:v>6.8393541642467248E-2</c:v>
              </c:pt>
              <c:pt idx="257">
                <c:v>7.0856080845626668E-2</c:v>
              </c:pt>
              <c:pt idx="258">
                <c:v>6.3073527703566112E-2</c:v>
              </c:pt>
              <c:pt idx="259">
                <c:v>6.3967940527355216E-2</c:v>
              </c:pt>
              <c:pt idx="260">
                <c:v>8.0985015681263928E-2</c:v>
              </c:pt>
              <c:pt idx="261">
                <c:v>0.1014752003717041</c:v>
              </c:pt>
              <c:pt idx="262">
                <c:v>0.12546172610059236</c:v>
              </c:pt>
              <c:pt idx="263">
                <c:v>0.1158787315599954</c:v>
              </c:pt>
              <c:pt idx="264">
                <c:v>0.11268440004646307</c:v>
              </c:pt>
              <c:pt idx="265">
                <c:v>0.1107561853873853</c:v>
              </c:pt>
              <c:pt idx="266">
                <c:v>0.101544894877454</c:v>
              </c:pt>
              <c:pt idx="267">
                <c:v>0.10613311650598223</c:v>
              </c:pt>
              <c:pt idx="268">
                <c:v>0.11408990591241719</c:v>
              </c:pt>
              <c:pt idx="269">
                <c:v>0.14242072249970961</c:v>
              </c:pt>
              <c:pt idx="270">
                <c:v>0.1409571378789638</c:v>
              </c:pt>
              <c:pt idx="271">
                <c:v>0.13430131257985822</c:v>
              </c:pt>
              <c:pt idx="272">
                <c:v>0.14462771518178652</c:v>
              </c:pt>
              <c:pt idx="273">
                <c:v>0.1481821349750263</c:v>
              </c:pt>
              <c:pt idx="274">
                <c:v>0.14252526425833434</c:v>
              </c:pt>
              <c:pt idx="275">
                <c:v>0.14772912068765254</c:v>
              </c:pt>
              <c:pt idx="276">
                <c:v>0.13872691369497048</c:v>
              </c:pt>
              <c:pt idx="277">
                <c:v>0.13548611917760489</c:v>
              </c:pt>
              <c:pt idx="278">
                <c:v>0.14469740968753642</c:v>
              </c:pt>
              <c:pt idx="279">
                <c:v>0.14187478220466954</c:v>
              </c:pt>
              <c:pt idx="280">
                <c:v>0.14659077709373913</c:v>
              </c:pt>
              <c:pt idx="281">
                <c:v>0.14082936461842266</c:v>
              </c:pt>
              <c:pt idx="282">
                <c:v>0.13862237193634575</c:v>
              </c:pt>
              <c:pt idx="283">
                <c:v>0.12908584039958182</c:v>
              </c:pt>
              <c:pt idx="284">
                <c:v>0.13251248693228024</c:v>
              </c:pt>
              <c:pt idx="285">
                <c:v>0.1268672319665467</c:v>
              </c:pt>
              <c:pt idx="286">
                <c:v>0.13254733418515507</c:v>
              </c:pt>
              <c:pt idx="287">
                <c:v>0.13047973051457773</c:v>
              </c:pt>
              <c:pt idx="288">
                <c:v>0.13437100708560812</c:v>
              </c:pt>
              <c:pt idx="289">
                <c:v>0.13075850853757709</c:v>
              </c:pt>
              <c:pt idx="290">
                <c:v>0.15287489836217905</c:v>
              </c:pt>
              <c:pt idx="291">
                <c:v>0.16260889766523401</c:v>
              </c:pt>
              <c:pt idx="292">
                <c:v>0.15914740387966075</c:v>
              </c:pt>
              <c:pt idx="293">
                <c:v>0.15994889069578355</c:v>
              </c:pt>
              <c:pt idx="294">
                <c:v>0.15862469508653732</c:v>
              </c:pt>
              <c:pt idx="295">
                <c:v>0.15962364966895115</c:v>
              </c:pt>
              <c:pt idx="296">
                <c:v>0.15260773609013834</c:v>
              </c:pt>
              <c:pt idx="297">
                <c:v>0.15373446393309331</c:v>
              </c:pt>
              <c:pt idx="298">
                <c:v>0.15986758043907545</c:v>
              </c:pt>
              <c:pt idx="299">
                <c:v>0.1730049947729122</c:v>
              </c:pt>
              <c:pt idx="300">
                <c:v>0.18816354977349281</c:v>
              </c:pt>
              <c:pt idx="301">
                <c:v>0.18915088860494844</c:v>
              </c:pt>
              <c:pt idx="302">
                <c:v>0.19023115344407038</c:v>
              </c:pt>
              <c:pt idx="303">
                <c:v>0.18060169589963992</c:v>
              </c:pt>
              <c:pt idx="304">
                <c:v>0.16521082587989322</c:v>
              </c:pt>
              <c:pt idx="305">
                <c:v>0.16652340573818103</c:v>
              </c:pt>
              <c:pt idx="306">
                <c:v>0.16399117202927171</c:v>
              </c:pt>
              <c:pt idx="307">
                <c:v>0.15781159251945631</c:v>
              </c:pt>
              <c:pt idx="308">
                <c:v>0.15344407015913575</c:v>
              </c:pt>
              <c:pt idx="309">
                <c:v>0.14876292252294121</c:v>
              </c:pt>
              <c:pt idx="310">
                <c:v>0.15547682657683826</c:v>
              </c:pt>
              <c:pt idx="311">
                <c:v>0.15727726797537467</c:v>
              </c:pt>
              <c:pt idx="312">
                <c:v>0.15595307236612843</c:v>
              </c:pt>
              <c:pt idx="313">
                <c:v>0.13801835288651421</c:v>
              </c:pt>
              <c:pt idx="314">
                <c:v>0.11324195609246135</c:v>
              </c:pt>
              <c:pt idx="315">
                <c:v>0.11666860262515977</c:v>
              </c:pt>
              <c:pt idx="316">
                <c:v>0.12778487629225221</c:v>
              </c:pt>
              <c:pt idx="317">
                <c:v>0.11993262864444176</c:v>
              </c:pt>
              <c:pt idx="318">
                <c:v>0.1266929957021723</c:v>
              </c:pt>
              <c:pt idx="319">
                <c:v>0.14106167963758853</c:v>
              </c:pt>
              <c:pt idx="320">
                <c:v>0.14798466720873504</c:v>
              </c:pt>
              <c:pt idx="321">
                <c:v>0.14426762690207928</c:v>
              </c:pt>
              <c:pt idx="322">
                <c:v>0.15016842838889533</c:v>
              </c:pt>
              <c:pt idx="323">
                <c:v>0.13902892321988625</c:v>
              </c:pt>
              <c:pt idx="324">
                <c:v>0.13346497851086081</c:v>
              </c:pt>
              <c:pt idx="325">
                <c:v>0.14080613311650603</c:v>
              </c:pt>
              <c:pt idx="326">
                <c:v>0.14788012545011031</c:v>
              </c:pt>
              <c:pt idx="327">
                <c:v>0.14220002323150194</c:v>
              </c:pt>
              <c:pt idx="328">
                <c:v>0.16141247531652936</c:v>
              </c:pt>
              <c:pt idx="329">
                <c:v>0.16453711232431179</c:v>
              </c:pt>
              <c:pt idx="330">
                <c:v>0.15871762109420362</c:v>
              </c:pt>
              <c:pt idx="331">
                <c:v>0.15638285515158556</c:v>
              </c:pt>
              <c:pt idx="332">
                <c:v>0.15699848995237531</c:v>
              </c:pt>
              <c:pt idx="333">
                <c:v>0.15783482402137294</c:v>
              </c:pt>
              <c:pt idx="334">
                <c:v>0.16025090022069932</c:v>
              </c:pt>
              <c:pt idx="335">
                <c:v>0.17051922406783615</c:v>
              </c:pt>
              <c:pt idx="336">
                <c:v>0.18042745963526552</c:v>
              </c:pt>
              <c:pt idx="337">
                <c:v>0.18060169589963992</c:v>
              </c:pt>
              <c:pt idx="338">
                <c:v>0.18363340689975605</c:v>
              </c:pt>
              <c:pt idx="339">
                <c:v>0.18552677430595899</c:v>
              </c:pt>
              <c:pt idx="340">
                <c:v>0.19577186665117918</c:v>
              </c:pt>
              <c:pt idx="341">
                <c:v>0.19445928679289115</c:v>
              </c:pt>
              <c:pt idx="342">
                <c:v>0.18958067139040535</c:v>
              </c:pt>
              <c:pt idx="343">
                <c:v>0.19380880473922635</c:v>
              </c:pt>
              <c:pt idx="344">
                <c:v>0.18331978162388207</c:v>
              </c:pt>
              <c:pt idx="345">
                <c:v>0.18589847833662465</c:v>
              </c:pt>
              <c:pt idx="346">
                <c:v>0.19024276919502858</c:v>
              </c:pt>
              <c:pt idx="347">
                <c:v>0.19687536299221753</c:v>
              </c:pt>
              <c:pt idx="348">
                <c:v>0.18682773841328837</c:v>
              </c:pt>
              <c:pt idx="349">
                <c:v>0.19404111975839244</c:v>
              </c:pt>
              <c:pt idx="350">
                <c:v>0.19673597398071796</c:v>
              </c:pt>
              <c:pt idx="351">
                <c:v>0.20465791613427808</c:v>
              </c:pt>
              <c:pt idx="352">
                <c:v>0.2069578348240213</c:v>
              </c:pt>
              <c:pt idx="353">
                <c:v>0.21857358578232078</c:v>
              </c:pt>
              <c:pt idx="354">
                <c:v>0.21559995353699613</c:v>
              </c:pt>
              <c:pt idx="355">
                <c:v>0.21812057149494724</c:v>
              </c:pt>
              <c:pt idx="356">
                <c:v>0.20192821465907773</c:v>
              </c:pt>
              <c:pt idx="357">
                <c:v>0.20579625972819149</c:v>
              </c:pt>
              <c:pt idx="358">
                <c:v>0.19384365199210118</c:v>
              </c:pt>
              <c:pt idx="359">
                <c:v>0.19888488790800318</c:v>
              </c:pt>
              <c:pt idx="360">
                <c:v>0.21772563596236494</c:v>
              </c:pt>
              <c:pt idx="361">
                <c:v>0.20724822859797887</c:v>
              </c:pt>
              <c:pt idx="362">
                <c:v>0.20354280404228153</c:v>
              </c:pt>
              <c:pt idx="363">
                <c:v>0.20811940991985134</c:v>
              </c:pt>
              <c:pt idx="364">
                <c:v>0.20423974909977938</c:v>
              </c:pt>
              <c:pt idx="365">
                <c:v>0.208491113950517</c:v>
              </c:pt>
              <c:pt idx="366">
                <c:v>0.21175513996979922</c:v>
              </c:pt>
              <c:pt idx="367">
                <c:v>0.21044256011151119</c:v>
              </c:pt>
              <c:pt idx="368">
                <c:v>0.21957254036473461</c:v>
              </c:pt>
              <c:pt idx="369">
                <c:v>0.21178998722267406</c:v>
              </c:pt>
              <c:pt idx="370">
                <c:v>0.21821349750261354</c:v>
              </c:pt>
              <c:pt idx="371">
                <c:v>0.21467069346033218</c:v>
              </c:pt>
              <c:pt idx="372">
                <c:v>0.21867812754094573</c:v>
              </c:pt>
              <c:pt idx="373">
                <c:v>0.22589150888604936</c:v>
              </c:pt>
              <c:pt idx="374">
                <c:v>0.2288186781275412</c:v>
              </c:pt>
              <c:pt idx="375">
                <c:v>0.22556626785921696</c:v>
              </c:pt>
              <c:pt idx="376">
                <c:v>0.21001277732605428</c:v>
              </c:pt>
              <c:pt idx="377">
                <c:v>0.19728191427575803</c:v>
              </c:pt>
              <c:pt idx="378">
                <c:v>0.1730049947729122</c:v>
              </c:pt>
              <c:pt idx="379">
                <c:v>0.17604832152398653</c:v>
              </c:pt>
              <c:pt idx="380">
                <c:v>0.18316877686142408</c:v>
              </c:pt>
              <c:pt idx="381">
                <c:v>0.1664188639795563</c:v>
              </c:pt>
              <c:pt idx="382">
                <c:v>0.17532814496457205</c:v>
              </c:pt>
              <c:pt idx="383">
                <c:v>0.18403995818329655</c:v>
              </c:pt>
              <c:pt idx="384">
                <c:v>0.20187013590428626</c:v>
              </c:pt>
              <c:pt idx="385">
                <c:v>0.19480775932163996</c:v>
              </c:pt>
              <c:pt idx="386">
                <c:v>0.20980369380880481</c:v>
              </c:pt>
              <c:pt idx="387">
                <c:v>0.2211987454988964</c:v>
              </c:pt>
              <c:pt idx="388">
                <c:v>0.21494947148333154</c:v>
              </c:pt>
              <c:pt idx="389">
                <c:v>0.21444999419212452</c:v>
              </c:pt>
              <c:pt idx="390">
                <c:v>0.22297595539551618</c:v>
              </c:pt>
              <c:pt idx="391">
                <c:v>0.23295388546869567</c:v>
              </c:pt>
              <c:pt idx="392">
                <c:v>0.2390870019746778</c:v>
              </c:pt>
              <c:pt idx="393">
                <c:v>0.24086421187129758</c:v>
              </c:pt>
              <c:pt idx="394">
                <c:v>0.23895922871413622</c:v>
              </c:pt>
              <c:pt idx="395">
                <c:v>0.23535834591706362</c:v>
              </c:pt>
              <c:pt idx="396">
                <c:v>0.24479033569520281</c:v>
              </c:pt>
              <c:pt idx="397">
                <c:v>0.2530142873736787</c:v>
              </c:pt>
              <c:pt idx="398">
                <c:v>0.25561621558833791</c:v>
              </c:pt>
              <c:pt idx="399">
                <c:v>0.25990242769195038</c:v>
              </c:pt>
              <c:pt idx="400">
                <c:v>0.27605993727494482</c:v>
              </c:pt>
              <c:pt idx="401">
                <c:v>0.27748867464281557</c:v>
              </c:pt>
              <c:pt idx="402">
                <c:v>0.27995121384597521</c:v>
              </c:pt>
              <c:pt idx="403">
                <c:v>0.27004297827854584</c:v>
              </c:pt>
              <c:pt idx="404">
                <c:v>0.27226158671158096</c:v>
              </c:pt>
              <c:pt idx="405">
                <c:v>0.26770821233592734</c:v>
              </c:pt>
              <c:pt idx="406">
                <c:v>0.2579625972819144</c:v>
              </c:pt>
              <c:pt idx="407">
                <c:v>0.26648855848530606</c:v>
              </c:pt>
              <c:pt idx="408">
                <c:v>0.26380532001393897</c:v>
              </c:pt>
              <c:pt idx="409">
                <c:v>0.24533627599024266</c:v>
              </c:pt>
              <c:pt idx="410">
                <c:v>0.22903937739574864</c:v>
              </c:pt>
              <c:pt idx="411">
                <c:v>0.21844581252177964</c:v>
              </c:pt>
              <c:pt idx="412">
                <c:v>0.24208386572191887</c:v>
              </c:pt>
              <c:pt idx="413">
                <c:v>0.22193053780926952</c:v>
              </c:pt>
              <c:pt idx="414">
                <c:v>0.23451039609710778</c:v>
              </c:pt>
              <c:pt idx="415">
                <c:v>0.24667208735044732</c:v>
              </c:pt>
              <c:pt idx="416">
                <c:v>0.24653269833894775</c:v>
              </c:pt>
              <c:pt idx="417">
                <c:v>0.24326867231966531</c:v>
              </c:pt>
              <c:pt idx="418">
                <c:v>0.23789057962597293</c:v>
              </c:pt>
              <c:pt idx="419">
                <c:v>0.24120106864908819</c:v>
              </c:pt>
              <c:pt idx="420">
                <c:v>0.24932047856893957</c:v>
              </c:pt>
              <c:pt idx="421">
                <c:v>0.25088860494831011</c:v>
              </c:pt>
              <c:pt idx="422">
                <c:v>0.24776396794052746</c:v>
              </c:pt>
              <c:pt idx="423">
                <c:v>0.2566035544197931</c:v>
              </c:pt>
              <c:pt idx="424">
                <c:v>0.27223835520966433</c:v>
              </c:pt>
              <c:pt idx="425">
                <c:v>0.27280752700662103</c:v>
              </c:pt>
              <c:pt idx="426">
                <c:v>0.26255081891044263</c:v>
              </c:pt>
              <c:pt idx="427">
                <c:v>0.25951910791032629</c:v>
              </c:pt>
              <c:pt idx="428">
                <c:v>0.26068068300615632</c:v>
              </c:pt>
              <c:pt idx="429">
                <c:v>0.26170286909048679</c:v>
              </c:pt>
              <c:pt idx="430">
                <c:v>0.256673248925543</c:v>
              </c:pt>
              <c:pt idx="431">
                <c:v>0.26176094784527826</c:v>
              </c:pt>
              <c:pt idx="432">
                <c:v>0.26307352770356629</c:v>
              </c:pt>
              <c:pt idx="433">
                <c:v>0.25424555697525841</c:v>
              </c:pt>
              <c:pt idx="434">
                <c:v>0.26888140318271603</c:v>
              </c:pt>
              <c:pt idx="435">
                <c:v>0.28258798931350926</c:v>
              </c:pt>
              <c:pt idx="436">
                <c:v>0.28340109188059026</c:v>
              </c:pt>
              <c:pt idx="437">
                <c:v>0.28621210361249849</c:v>
              </c:pt>
              <c:pt idx="438">
                <c:v>0.29132303403415039</c:v>
              </c:pt>
              <c:pt idx="439">
                <c:v>0.29076547798815211</c:v>
              </c:pt>
              <c:pt idx="440">
                <c:v>0.30660936229527236</c:v>
              </c:pt>
              <c:pt idx="441">
                <c:v>0.30509931467069351</c:v>
              </c:pt>
              <c:pt idx="442">
                <c:v>0.30127773260541302</c:v>
              </c:pt>
              <c:pt idx="443">
                <c:v>0.29792078057846449</c:v>
              </c:pt>
              <c:pt idx="444">
                <c:v>0.29104425601115125</c:v>
              </c:pt>
              <c:pt idx="445">
                <c:v>0.28464397723312818</c:v>
              </c:pt>
              <c:pt idx="446">
                <c:v>0.26566384016726663</c:v>
              </c:pt>
              <c:pt idx="447">
                <c:v>0.26086653502148915</c:v>
              </c:pt>
              <c:pt idx="448">
                <c:v>0.26258566616331747</c:v>
              </c:pt>
              <c:pt idx="449">
                <c:v>0.25733534673016623</c:v>
              </c:pt>
              <c:pt idx="450">
                <c:v>0.24750842141944474</c:v>
              </c:pt>
              <c:pt idx="451">
                <c:v>0.24553374375653392</c:v>
              </c:pt>
              <c:pt idx="452">
                <c:v>0.25133000348472523</c:v>
              </c:pt>
              <c:pt idx="453">
                <c:v>0.24474387269136932</c:v>
              </c:pt>
              <c:pt idx="454">
                <c:v>0.26004181670344995</c:v>
              </c:pt>
              <c:pt idx="455">
                <c:v>0.26356138924381467</c:v>
              </c:pt>
              <c:pt idx="456">
                <c:v>0.23269833894761294</c:v>
              </c:pt>
              <c:pt idx="457">
                <c:v>0.18071785340922286</c:v>
              </c:pt>
              <c:pt idx="458">
                <c:v>0.19742130328725738</c:v>
              </c:pt>
              <c:pt idx="459">
                <c:v>0.22000232315019175</c:v>
              </c:pt>
              <c:pt idx="460">
                <c:v>0.21536763851783025</c:v>
              </c:pt>
              <c:pt idx="461">
                <c:v>0.23525380415843888</c:v>
              </c:pt>
              <c:pt idx="462">
                <c:v>0.24185155070275277</c:v>
              </c:pt>
              <c:pt idx="463">
                <c:v>0.24405854338482991</c:v>
              </c:pt>
              <c:pt idx="464">
                <c:v>0.25051690091764423</c:v>
              </c:pt>
              <c:pt idx="465">
                <c:v>0.24985480311302122</c:v>
              </c:pt>
              <c:pt idx="466">
                <c:v>0.27035660355442004</c:v>
              </c:pt>
              <c:pt idx="467">
                <c:v>0.28183296550121972</c:v>
              </c:pt>
              <c:pt idx="468">
                <c:v>0.28290161458938323</c:v>
              </c:pt>
              <c:pt idx="469">
                <c:v>0.27876640724822876</c:v>
              </c:pt>
              <c:pt idx="470">
                <c:v>0.27887094900685327</c:v>
              </c:pt>
              <c:pt idx="471">
                <c:v>0.27852247647810446</c:v>
              </c:pt>
              <c:pt idx="472">
                <c:v>0.2827041468230922</c:v>
              </c:pt>
              <c:pt idx="473">
                <c:v>0.27746544314089916</c:v>
              </c:pt>
              <c:pt idx="474">
                <c:v>0.27450342664653271</c:v>
              </c:pt>
              <c:pt idx="475">
                <c:v>0.27187826692995709</c:v>
              </c:pt>
              <c:pt idx="476">
                <c:v>0.27763967940527357</c:v>
              </c:pt>
              <c:pt idx="477">
                <c:v>0.27348124056220224</c:v>
              </c:pt>
              <c:pt idx="478">
                <c:v>0.26631432222093165</c:v>
              </c:pt>
              <c:pt idx="479">
                <c:v>0.24705540713207097</c:v>
              </c:pt>
              <c:pt idx="480">
                <c:v>0.24995934487164595</c:v>
              </c:pt>
              <c:pt idx="481">
                <c:v>0.24856545475665026</c:v>
              </c:pt>
              <c:pt idx="482">
                <c:v>0.23526541990939731</c:v>
              </c:pt>
              <c:pt idx="483">
                <c:v>0.23461493785573251</c:v>
              </c:pt>
              <c:pt idx="484">
                <c:v>0.22974793820420492</c:v>
              </c:pt>
              <c:pt idx="485">
                <c:v>0.24941340457660588</c:v>
              </c:pt>
              <c:pt idx="486">
                <c:v>0.2571727262167498</c:v>
              </c:pt>
              <c:pt idx="487">
                <c:v>0.26149378557323733</c:v>
              </c:pt>
              <c:pt idx="488">
                <c:v>0.26670925775351373</c:v>
              </c:pt>
              <c:pt idx="489">
                <c:v>0.2635033104890232</c:v>
              </c:pt>
              <c:pt idx="490">
                <c:v>0.2779068416773145</c:v>
              </c:pt>
              <c:pt idx="491">
                <c:v>0.28521314903008488</c:v>
              </c:pt>
              <c:pt idx="492">
                <c:v>0.29011499593448731</c:v>
              </c:pt>
              <c:pt idx="493">
                <c:v>0.31494947148333141</c:v>
              </c:pt>
              <c:pt idx="494">
                <c:v>0.32047856893948201</c:v>
              </c:pt>
              <c:pt idx="495">
                <c:v>0.35135323498664195</c:v>
              </c:pt>
              <c:pt idx="496">
                <c:v>0.36429318155418744</c:v>
              </c:pt>
              <c:pt idx="497">
                <c:v>0.36003020095249161</c:v>
              </c:pt>
              <c:pt idx="498">
                <c:v>0.36205134161923569</c:v>
              </c:pt>
              <c:pt idx="499">
                <c:v>0.37991636659310024</c:v>
              </c:pt>
              <c:pt idx="500">
                <c:v>0.3625508189104425</c:v>
              </c:pt>
              <c:pt idx="501">
                <c:v>0.36989197351608771</c:v>
              </c:pt>
              <c:pt idx="502">
                <c:v>0.37504936694157287</c:v>
              </c:pt>
              <c:pt idx="503">
                <c:v>0.34304797305145773</c:v>
              </c:pt>
              <c:pt idx="504">
                <c:v>0.33380183528865137</c:v>
              </c:pt>
              <c:pt idx="505">
                <c:v>0.3438959228714138</c:v>
              </c:pt>
              <c:pt idx="506">
                <c:v>0.34691601812057149</c:v>
              </c:pt>
              <c:pt idx="507">
                <c:v>0.3474968056684864</c:v>
              </c:pt>
              <c:pt idx="508">
                <c:v>0.33549773492856327</c:v>
              </c:pt>
              <c:pt idx="509">
                <c:v>0.32888837263329074</c:v>
              </c:pt>
              <c:pt idx="510">
                <c:v>0.31853873852944603</c:v>
              </c:pt>
              <c:pt idx="511">
                <c:v>0.34175862469508655</c:v>
              </c:pt>
              <c:pt idx="512">
                <c:v>0.333976071553026</c:v>
              </c:pt>
              <c:pt idx="513">
                <c:v>0.32673945870600551</c:v>
              </c:pt>
              <c:pt idx="514">
                <c:v>0.32629806016958995</c:v>
              </c:pt>
              <c:pt idx="515">
                <c:v>0.31783017772098976</c:v>
              </c:pt>
              <c:pt idx="516">
                <c:v>0.31824834475548869</c:v>
              </c:pt>
              <c:pt idx="517">
                <c:v>0.32180276454872825</c:v>
              </c:pt>
              <c:pt idx="518">
                <c:v>0.32009524915785814</c:v>
              </c:pt>
              <c:pt idx="519">
                <c:v>0.30852596120339193</c:v>
              </c:pt>
              <c:pt idx="520">
                <c:v>0.30040655128354055</c:v>
              </c:pt>
              <c:pt idx="521">
                <c:v>0.30361249854803107</c:v>
              </c:pt>
              <c:pt idx="522">
                <c:v>0.31237077477058883</c:v>
              </c:pt>
              <c:pt idx="523">
                <c:v>0.3231618074108491</c:v>
              </c:pt>
              <c:pt idx="524">
                <c:v>0.31475200371704015</c:v>
              </c:pt>
              <c:pt idx="525">
                <c:v>0.32482285979788594</c:v>
              </c:pt>
              <c:pt idx="526">
                <c:v>0.31914275757927757</c:v>
              </c:pt>
              <c:pt idx="527">
                <c:v>0.30780578464397745</c:v>
              </c:pt>
              <c:pt idx="528">
                <c:v>0.28143802996863765</c:v>
              </c:pt>
              <c:pt idx="529">
                <c:v>0.27041468230921129</c:v>
              </c:pt>
              <c:pt idx="530">
                <c:v>0.25962364966895124</c:v>
              </c:pt>
              <c:pt idx="531">
                <c:v>0.26030897897549088</c:v>
              </c:pt>
              <c:pt idx="532">
                <c:v>0.26579161342780822</c:v>
              </c:pt>
              <c:pt idx="533">
                <c:v>0.27185503542804046</c:v>
              </c:pt>
              <c:pt idx="534">
                <c:v>0.27058891857358569</c:v>
              </c:pt>
              <c:pt idx="535">
                <c:v>0.26087815077244758</c:v>
              </c:pt>
              <c:pt idx="536">
                <c:v>0.2629457544430247</c:v>
              </c:pt>
              <c:pt idx="537">
                <c:v>0.26867231966546656</c:v>
              </c:pt>
              <c:pt idx="538">
                <c:v>0.26255081891044263</c:v>
              </c:pt>
              <c:pt idx="539">
                <c:v>0.26330584272273194</c:v>
              </c:pt>
              <c:pt idx="540">
                <c:v>0.25409455221280064</c:v>
              </c:pt>
              <c:pt idx="541">
                <c:v>0.25284005110930408</c:v>
              </c:pt>
              <c:pt idx="542">
                <c:v>0.26192356835869446</c:v>
              </c:pt>
              <c:pt idx="543">
                <c:v>0.27485189917528174</c:v>
              </c:pt>
              <c:pt idx="544">
                <c:v>0.27830177720989657</c:v>
              </c:pt>
              <c:pt idx="545">
                <c:v>0.28039261238239055</c:v>
              </c:pt>
              <c:pt idx="546">
                <c:v>0.28363340689975591</c:v>
              </c:pt>
              <c:pt idx="547">
                <c:v>0.29404111975839231</c:v>
              </c:pt>
              <c:pt idx="548">
                <c:v>0.29133464978510859</c:v>
              </c:pt>
              <c:pt idx="549">
                <c:v>0.28752468347078652</c:v>
              </c:pt>
              <c:pt idx="550">
                <c:v>0.29276338715297956</c:v>
              </c:pt>
              <c:pt idx="551">
                <c:v>0.28587524683470789</c:v>
              </c:pt>
              <c:pt idx="552">
                <c:v>0.28146126147055406</c:v>
              </c:pt>
              <c:pt idx="553">
                <c:v>0.26983389476129638</c:v>
              </c:pt>
              <c:pt idx="554">
                <c:v>0.27228481821349737</c:v>
              </c:pt>
              <c:pt idx="555">
                <c:v>0.25654547566500185</c:v>
              </c:pt>
              <c:pt idx="556">
                <c:v>0.24549889650365908</c:v>
              </c:pt>
              <c:pt idx="557">
                <c:v>0.25676617493320952</c:v>
              </c:pt>
              <c:pt idx="558">
                <c:v>0.26029736322453245</c:v>
              </c:pt>
              <c:pt idx="559">
                <c:v>0.26130793355790449</c:v>
              </c:pt>
              <c:pt idx="560">
                <c:v>0.25994889069578364</c:v>
              </c:pt>
              <c:pt idx="561">
                <c:v>0.25783482402137281</c:v>
              </c:pt>
              <c:pt idx="562">
                <c:v>0.25264258334301326</c:v>
              </c:pt>
              <c:pt idx="563">
                <c:v>0.24925078406318968</c:v>
              </c:pt>
              <c:pt idx="564">
                <c:v>0.25045882216285276</c:v>
              </c:pt>
              <c:pt idx="565">
                <c:v>0.24404692763387148</c:v>
              </c:pt>
              <c:pt idx="566">
                <c:v>0.24661400859565585</c:v>
              </c:pt>
              <c:pt idx="567">
                <c:v>0.25321175513996996</c:v>
              </c:pt>
              <c:pt idx="568">
                <c:v>0.25458241375304902</c:v>
              </c:pt>
              <c:pt idx="569">
                <c:v>0.24380299686374718</c:v>
              </c:pt>
              <c:pt idx="570">
                <c:v>0.23878499244976203</c:v>
              </c:pt>
              <c:pt idx="571">
                <c:v>0.22790103380183524</c:v>
              </c:pt>
              <c:pt idx="572">
                <c:v>0.20700429782785457</c:v>
              </c:pt>
              <c:pt idx="573">
                <c:v>0.22319665466372407</c:v>
              </c:pt>
              <c:pt idx="574">
                <c:v>0.22639098617725639</c:v>
              </c:pt>
              <c:pt idx="575">
                <c:v>0.23901730746892791</c:v>
              </c:pt>
              <c:pt idx="576">
                <c:v>0.24302474154954101</c:v>
              </c:pt>
              <c:pt idx="577">
                <c:v>0.25508189104425605</c:v>
              </c:pt>
              <c:pt idx="578">
                <c:v>0.2557904518527121</c:v>
              </c:pt>
              <c:pt idx="579">
                <c:v>0.25721918922058307</c:v>
              </c:pt>
              <c:pt idx="580">
                <c:v>0.25605761412475303</c:v>
              </c:pt>
              <c:pt idx="581">
                <c:v>0.26614008595655703</c:v>
              </c:pt>
              <c:pt idx="582">
                <c:v>0.2632593797188989</c:v>
              </c:pt>
              <c:pt idx="583">
                <c:v>0.26510628412126858</c:v>
              </c:pt>
              <c:pt idx="584">
                <c:v>0.26880009292600771</c:v>
              </c:pt>
              <c:pt idx="585">
                <c:v>0.2727959112556626</c:v>
              </c:pt>
              <c:pt idx="586">
                <c:v>0.27003136252758742</c:v>
              </c:pt>
              <c:pt idx="587">
                <c:v>0.24720641189452897</c:v>
              </c:pt>
              <c:pt idx="588">
                <c:v>0.2695202694854224</c:v>
              </c:pt>
              <c:pt idx="589">
                <c:v>0.27284237425949587</c:v>
              </c:pt>
              <c:pt idx="590">
                <c:v>0.28034614937855729</c:v>
              </c:pt>
              <c:pt idx="591">
                <c:v>0.28758276222557799</c:v>
              </c:pt>
              <c:pt idx="592">
                <c:v>0.28755953072366136</c:v>
              </c:pt>
              <c:pt idx="593">
                <c:v>0.2831106981066327</c:v>
              </c:pt>
              <c:pt idx="594">
                <c:v>0.29052154721802759</c:v>
              </c:pt>
              <c:pt idx="595">
                <c:v>0.2931234754326868</c:v>
              </c:pt>
              <c:pt idx="596">
                <c:v>0.30703914508072949</c:v>
              </c:pt>
              <c:pt idx="597">
                <c:v>0.31328841909629457</c:v>
              </c:pt>
              <c:pt idx="598">
                <c:v>0.32294110814264143</c:v>
              </c:pt>
              <c:pt idx="599">
                <c:v>0.32055987919618989</c:v>
              </c:pt>
              <c:pt idx="600">
                <c:v>0.31542571727262181</c:v>
              </c:pt>
              <c:pt idx="601">
                <c:v>0.33267510744569639</c:v>
              </c:pt>
              <c:pt idx="602">
                <c:v>0.3192472993379023</c:v>
              </c:pt>
              <c:pt idx="603">
                <c:v>0.30372865605761423</c:v>
              </c:pt>
              <c:pt idx="604">
                <c:v>0.31886397955627843</c:v>
              </c:pt>
              <c:pt idx="605">
                <c:v>0.30564525496573358</c:v>
              </c:pt>
              <c:pt idx="606">
                <c:v>0.27453827389940755</c:v>
              </c:pt>
              <c:pt idx="607">
                <c:v>0.27467766291090712</c:v>
              </c:pt>
              <c:pt idx="608">
                <c:v>0.26960157974213028</c:v>
              </c:pt>
              <c:pt idx="609">
                <c:v>0.29579509815309568</c:v>
              </c:pt>
              <c:pt idx="610">
                <c:v>0.3140434429085841</c:v>
              </c:pt>
              <c:pt idx="611">
                <c:v>0.31089557439888482</c:v>
              </c:pt>
              <c:pt idx="612">
                <c:v>0.29290277616447891</c:v>
              </c:pt>
              <c:pt idx="613">
                <c:v>0.28837263329074236</c:v>
              </c:pt>
              <c:pt idx="614">
                <c:v>0.29066093622952738</c:v>
              </c:pt>
              <c:pt idx="615">
                <c:v>0.28478336624462774</c:v>
              </c:pt>
              <c:pt idx="616">
                <c:v>0.30051109304216506</c:v>
              </c:pt>
              <c:pt idx="617">
                <c:v>0.31425252642583357</c:v>
              </c:pt>
              <c:pt idx="618">
                <c:v>0.33020095249157877</c:v>
              </c:pt>
              <c:pt idx="619">
                <c:v>0.32801719131141827</c:v>
              </c:pt>
              <c:pt idx="620">
                <c:v>0.32499709606226057</c:v>
              </c:pt>
              <c:pt idx="621">
                <c:v>0.31418283192008389</c:v>
              </c:pt>
              <c:pt idx="622">
                <c:v>0.31956092461377628</c:v>
              </c:pt>
              <c:pt idx="623">
                <c:v>0.31189452898129888</c:v>
              </c:pt>
              <c:pt idx="624">
                <c:v>0.3143686839354165</c:v>
              </c:pt>
              <c:pt idx="625">
                <c:v>0.31320710883958647</c:v>
              </c:pt>
              <c:pt idx="626">
                <c:v>0.30180044139853646</c:v>
              </c:pt>
              <c:pt idx="627">
                <c:v>0.2793588105471021</c:v>
              </c:pt>
              <c:pt idx="628">
                <c:v>0.29011499593448731</c:v>
              </c:pt>
              <c:pt idx="629">
                <c:v>0.29129980253223375</c:v>
              </c:pt>
              <c:pt idx="630">
                <c:v>0.28096178417934725</c:v>
              </c:pt>
              <c:pt idx="631">
                <c:v>0.26331745847369037</c:v>
              </c:pt>
              <c:pt idx="632">
                <c:v>0.16330584272273208</c:v>
              </c:pt>
              <c:pt idx="633">
                <c:v>0.16459519107910325</c:v>
              </c:pt>
              <c:pt idx="634">
                <c:v>0.15396677895225941</c:v>
              </c:pt>
              <c:pt idx="635">
                <c:v>0.19509815309559753</c:v>
              </c:pt>
              <c:pt idx="636">
                <c:v>0.21407829016145907</c:v>
              </c:pt>
              <c:pt idx="637">
                <c:v>0.2315251481008247</c:v>
              </c:pt>
              <c:pt idx="638">
                <c:v>0.24318736206295744</c:v>
              </c:pt>
              <c:pt idx="639">
                <c:v>0.23022418399349509</c:v>
              </c:pt>
              <c:pt idx="640">
                <c:v>0.23948193750725988</c:v>
              </c:pt>
              <c:pt idx="641">
                <c:v>0.24124753165292123</c:v>
              </c:pt>
              <c:pt idx="642">
                <c:v>0.24515042397491005</c:v>
              </c:pt>
              <c:pt idx="643">
                <c:v>0.24728772215123707</c:v>
              </c:pt>
              <c:pt idx="644">
                <c:v>0.27314438378441164</c:v>
              </c:pt>
              <c:pt idx="645">
                <c:v>0.26957834824021387</c:v>
              </c:pt>
              <c:pt idx="646">
                <c:v>0.27436403763503314</c:v>
              </c:pt>
              <c:pt idx="647">
                <c:v>0.28071785340922295</c:v>
              </c:pt>
              <c:pt idx="648">
                <c:v>0.28469044023696144</c:v>
              </c:pt>
              <c:pt idx="649">
                <c:v>0.2926472296433964</c:v>
              </c:pt>
              <c:pt idx="650">
                <c:v>0.29163665931002436</c:v>
              </c:pt>
              <c:pt idx="651">
                <c:v>0.31637820885120216</c:v>
              </c:pt>
              <c:pt idx="652">
                <c:v>0.32371936345684738</c:v>
              </c:pt>
              <c:pt idx="653">
                <c:v>0.32119874549889671</c:v>
              </c:pt>
              <c:pt idx="654">
                <c:v>0.32118712974793828</c:v>
              </c:pt>
              <c:pt idx="655">
                <c:v>0.3167382971309094</c:v>
              </c:pt>
              <c:pt idx="656">
                <c:v>0.32233708909280989</c:v>
              </c:pt>
              <c:pt idx="657">
                <c:v>0.34957602509002195</c:v>
              </c:pt>
              <c:pt idx="658">
                <c:v>0.34373330235799737</c:v>
              </c:pt>
              <c:pt idx="659">
                <c:v>0.36328261122081562</c:v>
              </c:pt>
              <c:pt idx="660">
                <c:v>0.36314322220931583</c:v>
              </c:pt>
              <c:pt idx="661">
                <c:v>0.36180741084911161</c:v>
              </c:pt>
              <c:pt idx="662">
                <c:v>0.35513996979904761</c:v>
              </c:pt>
              <c:pt idx="663">
                <c:v>0.35609246137762818</c:v>
              </c:pt>
              <c:pt idx="664">
                <c:v>0.3643396445580207</c:v>
              </c:pt>
              <c:pt idx="665">
                <c:v>0.35367638517830202</c:v>
              </c:pt>
              <c:pt idx="666">
                <c:v>0.3601812057149496</c:v>
              </c:pt>
              <c:pt idx="667">
                <c:v>0.3591938668834942</c:v>
              </c:pt>
              <c:pt idx="668">
                <c:v>0.35218956905563936</c:v>
              </c:pt>
              <c:pt idx="669">
                <c:v>0.35188755953072359</c:v>
              </c:pt>
              <c:pt idx="670">
                <c:v>0.35922871413636903</c:v>
              </c:pt>
              <c:pt idx="671">
                <c:v>0.34433732140782891</c:v>
              </c:pt>
              <c:pt idx="672">
                <c:v>0.34019049831571602</c:v>
              </c:pt>
              <c:pt idx="673">
                <c:v>0.34525496573353487</c:v>
              </c:pt>
              <c:pt idx="674">
                <c:v>0.36188872110581949</c:v>
              </c:pt>
              <c:pt idx="675">
                <c:v>0.3737716343361599</c:v>
              </c:pt>
              <c:pt idx="676">
                <c:v>0.37406202811011746</c:v>
              </c:pt>
              <c:pt idx="677">
                <c:v>0.38666511789987212</c:v>
              </c:pt>
              <c:pt idx="678">
                <c:v>0.39520269485422244</c:v>
              </c:pt>
              <c:pt idx="679">
                <c:v>0.40432105935648743</c:v>
              </c:pt>
              <c:pt idx="680">
                <c:v>0.39707283075850852</c:v>
              </c:pt>
              <c:pt idx="681">
                <c:v>0.38230921129050999</c:v>
              </c:pt>
              <c:pt idx="682">
                <c:v>0.39177604832152402</c:v>
              </c:pt>
              <c:pt idx="683">
                <c:v>0.39035892670461148</c:v>
              </c:pt>
              <c:pt idx="684">
                <c:v>0.38628179811824848</c:v>
              </c:pt>
              <c:pt idx="685">
                <c:v>0.36753397607155303</c:v>
              </c:pt>
              <c:pt idx="686">
                <c:v>0.38210012777326052</c:v>
              </c:pt>
              <c:pt idx="687">
                <c:v>0.37327215704495309</c:v>
              </c:pt>
              <c:pt idx="688">
                <c:v>0.4076431641305609</c:v>
              </c:pt>
              <c:pt idx="689">
                <c:v>0.41795795098153099</c:v>
              </c:pt>
              <c:pt idx="690">
                <c:v>0.4251945638285517</c:v>
              </c:pt>
              <c:pt idx="691">
                <c:v>0.42702985247996295</c:v>
              </c:pt>
              <c:pt idx="692">
                <c:v>0.42035079567894074</c:v>
              </c:pt>
              <c:pt idx="693">
                <c:v>0.42786618654896036</c:v>
              </c:pt>
              <c:pt idx="694">
                <c:v>0.42901614589383219</c:v>
              </c:pt>
              <c:pt idx="695">
                <c:v>0.43683354628876758</c:v>
              </c:pt>
              <c:pt idx="696">
                <c:v>0.43063073527703577</c:v>
              </c:pt>
              <c:pt idx="697">
                <c:v>0.4243117667557208</c:v>
              </c:pt>
              <c:pt idx="698">
                <c:v>0.43052619351841104</c:v>
              </c:pt>
              <c:pt idx="699">
                <c:v>0.42626321291671498</c:v>
              </c:pt>
              <c:pt idx="700">
                <c:v>0.43020095249157864</c:v>
              </c:pt>
              <c:pt idx="701">
                <c:v>0.42772679753746101</c:v>
              </c:pt>
              <c:pt idx="702">
                <c:v>0.42709954698571262</c:v>
              </c:pt>
              <c:pt idx="703">
                <c:v>0.44087582762225597</c:v>
              </c:pt>
              <c:pt idx="704">
                <c:v>0.43980717853409224</c:v>
              </c:pt>
              <c:pt idx="705">
                <c:v>0.44180508769891969</c:v>
              </c:pt>
              <c:pt idx="706">
                <c:v>0.45124869322801731</c:v>
              </c:pt>
              <c:pt idx="707">
                <c:v>0.45598791961900353</c:v>
              </c:pt>
              <c:pt idx="708">
                <c:v>0.4497037983505634</c:v>
              </c:pt>
              <c:pt idx="709">
                <c:v>0.46957834824021383</c:v>
              </c:pt>
              <c:pt idx="710">
                <c:v>0.47205250319433145</c:v>
              </c:pt>
              <c:pt idx="711">
                <c:v>0.46100592403298868</c:v>
              </c:pt>
              <c:pt idx="712">
                <c:v>0.45828783830874675</c:v>
              </c:pt>
              <c:pt idx="713">
                <c:v>0.45465210825879887</c:v>
              </c:pt>
              <c:pt idx="714">
                <c:v>0.4548379602741317</c:v>
              </c:pt>
              <c:pt idx="715">
                <c:v>0.44410500638866313</c:v>
              </c:pt>
              <c:pt idx="716">
                <c:v>0.42430015100476259</c:v>
              </c:pt>
              <c:pt idx="717">
                <c:v>0.43692647229643389</c:v>
              </c:pt>
              <c:pt idx="718">
                <c:v>0.4474387269136948</c:v>
              </c:pt>
              <c:pt idx="719">
                <c:v>0.44549889650365904</c:v>
              </c:pt>
              <c:pt idx="720">
                <c:v>0.46411894528981312</c:v>
              </c:pt>
              <c:pt idx="721">
                <c:v>0.45637123940062718</c:v>
              </c:pt>
              <c:pt idx="722">
                <c:v>0.45853176907887105</c:v>
              </c:pt>
              <c:pt idx="723">
                <c:v>0.46041352073411557</c:v>
              </c:pt>
              <c:pt idx="724">
                <c:v>0.48329655012196548</c:v>
              </c:pt>
              <c:pt idx="725">
                <c:v>0.47748867464281575</c:v>
              </c:pt>
              <c:pt idx="726">
                <c:v>0.47802299918689761</c:v>
              </c:pt>
              <c:pt idx="727">
                <c:v>0.47878963875014513</c:v>
              </c:pt>
              <c:pt idx="728">
                <c:v>0.47604832152398657</c:v>
              </c:pt>
              <c:pt idx="729">
                <c:v>0.46344523173423169</c:v>
              </c:pt>
              <c:pt idx="730">
                <c:v>0.46560576141247534</c:v>
              </c:pt>
              <c:pt idx="731">
                <c:v>0.47119293762341741</c:v>
              </c:pt>
              <c:pt idx="732">
                <c:v>0.49315832268556181</c:v>
              </c:pt>
              <c:pt idx="733">
                <c:v>0.48009060285747474</c:v>
              </c:pt>
              <c:pt idx="734">
                <c:v>0.47416656986874184</c:v>
              </c:pt>
              <c:pt idx="735">
                <c:v>0.46504820536647706</c:v>
              </c:pt>
              <c:pt idx="736">
                <c:v>0.46177256359623664</c:v>
              </c:pt>
              <c:pt idx="737">
                <c:v>0.47122778487629224</c:v>
              </c:pt>
              <c:pt idx="738">
                <c:v>0.46990358926704623</c:v>
              </c:pt>
              <c:pt idx="739">
                <c:v>0.47171564641654085</c:v>
              </c:pt>
              <c:pt idx="740">
                <c:v>0.46539667789522587</c:v>
              </c:pt>
              <c:pt idx="741">
                <c:v>0.48222790103380175</c:v>
              </c:pt>
              <c:pt idx="742">
                <c:v>0.48937158787315616</c:v>
              </c:pt>
              <c:pt idx="743">
                <c:v>0.50468114763619476</c:v>
              </c:pt>
              <c:pt idx="744">
                <c:v>0.51874782204669545</c:v>
              </c:pt>
              <c:pt idx="745">
                <c:v>0.52175630154489494</c:v>
              </c:pt>
              <c:pt idx="746">
                <c:v>0.53993495179463369</c:v>
              </c:pt>
              <c:pt idx="747">
                <c:v>0.54348937158787325</c:v>
              </c:pt>
              <c:pt idx="748">
                <c:v>0.55640608665350233</c:v>
              </c:pt>
              <c:pt idx="749">
                <c:v>0.56562899291439184</c:v>
              </c:pt>
              <c:pt idx="750">
                <c:v>0.56328261122081535</c:v>
              </c:pt>
              <c:pt idx="751">
                <c:v>0.55756766174933214</c:v>
              </c:pt>
              <c:pt idx="752">
                <c:v>0.56084330351957257</c:v>
              </c:pt>
              <c:pt idx="753">
                <c:v>0.56411894528981299</c:v>
              </c:pt>
              <c:pt idx="754">
                <c:v>0.57034498780346166</c:v>
              </c:pt>
              <c:pt idx="755">
                <c:v>0.5609478452781973</c:v>
              </c:pt>
              <c:pt idx="756">
                <c:v>0.53976071553025906</c:v>
              </c:pt>
              <c:pt idx="757">
                <c:v>0.55617377163433623</c:v>
              </c:pt>
              <c:pt idx="758">
                <c:v>0.56353815774189808</c:v>
              </c:pt>
              <c:pt idx="759">
                <c:v>0.57129747938204201</c:v>
              </c:pt>
              <c:pt idx="760">
                <c:v>0.58869787431757481</c:v>
              </c:pt>
              <c:pt idx="761">
                <c:v>0.59587640840980383</c:v>
              </c:pt>
              <c:pt idx="762">
                <c:v>0.59397142525264268</c:v>
              </c:pt>
              <c:pt idx="763">
                <c:v>0.59743291903821594</c:v>
              </c:pt>
              <c:pt idx="764">
                <c:v>0.59372749448251838</c:v>
              </c:pt>
              <c:pt idx="765">
                <c:v>0.5982111743524221</c:v>
              </c:pt>
              <c:pt idx="766">
                <c:v>0.5863282611220817</c:v>
              </c:pt>
              <c:pt idx="767">
                <c:v>0.57197119293762344</c:v>
              </c:pt>
              <c:pt idx="768">
                <c:v>0.55532582181438039</c:v>
              </c:pt>
              <c:pt idx="769">
                <c:v>0.58635149262399833</c:v>
              </c:pt>
              <c:pt idx="770">
                <c:v>0.60176559414566166</c:v>
              </c:pt>
              <c:pt idx="771">
                <c:v>0.58160065048205367</c:v>
              </c:pt>
              <c:pt idx="772">
                <c:v>0.6067603670577304</c:v>
              </c:pt>
              <c:pt idx="773">
                <c:v>0.60720176559414574</c:v>
              </c:pt>
              <c:pt idx="774">
                <c:v>0.60305494250203262</c:v>
              </c:pt>
              <c:pt idx="775">
                <c:v>0.60456499012661169</c:v>
              </c:pt>
              <c:pt idx="776">
                <c:v>0.61388082239516795</c:v>
              </c:pt>
              <c:pt idx="777">
                <c:v>0.63542804042281342</c:v>
              </c:pt>
              <c:pt idx="778">
                <c:v>0.62929492391683128</c:v>
              </c:pt>
              <c:pt idx="779">
                <c:v>0.64524334998257649</c:v>
              </c:pt>
              <c:pt idx="780">
                <c:v>0.63973748402834252</c:v>
              </c:pt>
              <c:pt idx="781">
                <c:v>0.62800557556045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2.4880946011022642E-2</c:v>
              </c:pt>
              <c:pt idx="2">
                <c:v>4.7033014072449086E-2</c:v>
              </c:pt>
              <c:pt idx="3">
                <c:v>4.3394510139654452E-2</c:v>
              </c:pt>
              <c:pt idx="4">
                <c:v>4.3608539782759914E-2</c:v>
              </c:pt>
              <c:pt idx="5">
                <c:v>4.9494354968163012E-2</c:v>
              </c:pt>
              <c:pt idx="6">
                <c:v>5.7520466584622065E-2</c:v>
              </c:pt>
              <c:pt idx="7">
                <c:v>5.8323077746267993E-2</c:v>
              </c:pt>
              <c:pt idx="8">
                <c:v>5.3828455241050843E-2</c:v>
              </c:pt>
              <c:pt idx="9">
                <c:v>5.2437262560864673E-2</c:v>
              </c:pt>
              <c:pt idx="10">
                <c:v>4.2377869334903062E-2</c:v>
              </c:pt>
              <c:pt idx="11">
                <c:v>4.9654877200492331E-2</c:v>
              </c:pt>
              <c:pt idx="12">
                <c:v>3.4672802183102425E-2</c:v>
              </c:pt>
              <c:pt idx="13">
                <c:v>4.2217347102573743E-2</c:v>
              </c:pt>
              <c:pt idx="14">
                <c:v>5.1688158809995333E-2</c:v>
              </c:pt>
              <c:pt idx="15">
                <c:v>5.5005618278131552E-2</c:v>
              </c:pt>
              <c:pt idx="16">
                <c:v>5.2758307025523088E-2</c:v>
              </c:pt>
              <c:pt idx="17">
                <c:v>4.2324361924126697E-2</c:v>
              </c:pt>
              <c:pt idx="18">
                <c:v>4.3019958264219671E-2</c:v>
              </c:pt>
              <c:pt idx="19">
                <c:v>6.0356359355770772E-2</c:v>
              </c:pt>
              <c:pt idx="20">
                <c:v>4.3555032371983549E-2</c:v>
              </c:pt>
              <c:pt idx="21">
                <c:v>3.997003584996528E-2</c:v>
              </c:pt>
              <c:pt idx="22">
                <c:v>3.0820268607202106E-2</c:v>
              </c:pt>
              <c:pt idx="23">
                <c:v>2.7556316549842252E-2</c:v>
              </c:pt>
              <c:pt idx="24">
                <c:v>1.5945208411365153E-2</c:v>
              </c:pt>
              <c:pt idx="25">
                <c:v>1.8674086360961129E-2</c:v>
              </c:pt>
              <c:pt idx="26">
                <c:v>1.648028251912903E-2</c:v>
              </c:pt>
              <c:pt idx="27">
                <c:v>6.4743967039435635E-3</c:v>
              </c:pt>
              <c:pt idx="28">
                <c:v>2.2419605115308716E-2</c:v>
              </c:pt>
              <c:pt idx="29">
                <c:v>1.8834608593290225E-2</c:v>
              </c:pt>
              <c:pt idx="30">
                <c:v>8.6682005457756617E-3</c:v>
              </c:pt>
              <c:pt idx="31">
                <c:v>6.3138744716142448E-3</c:v>
              </c:pt>
              <c:pt idx="32">
                <c:v>1.5303119482048322E-2</c:v>
              </c:pt>
              <c:pt idx="33">
                <c:v>1.7710952966985882E-2</c:v>
              </c:pt>
              <c:pt idx="34">
                <c:v>2.4078334849376715E-2</c:v>
              </c:pt>
              <c:pt idx="35">
                <c:v>1.9048638236395687E-2</c:v>
              </c:pt>
              <c:pt idx="36">
                <c:v>2.3810797795494665E-2</c:v>
              </c:pt>
              <c:pt idx="37">
                <c:v>2.2847664401519641E-2</c:v>
              </c:pt>
              <c:pt idx="38">
                <c:v>2.1349456899780739E-2</c:v>
              </c:pt>
              <c:pt idx="39">
                <c:v>2.9910642624003447E-2</c:v>
              </c:pt>
              <c:pt idx="40">
                <c:v>3.3442131735245351E-2</c:v>
              </c:pt>
              <c:pt idx="41">
                <c:v>2.7235272085183837E-2</c:v>
              </c:pt>
              <c:pt idx="42">
                <c:v>3.1729894590400765E-2</c:v>
              </c:pt>
              <c:pt idx="43">
                <c:v>4.2698913799561256E-2</c:v>
              </c:pt>
              <c:pt idx="44">
                <c:v>4.0665632190058476E-2</c:v>
              </c:pt>
              <c:pt idx="45">
                <c:v>3.3870191021456497E-2</c:v>
              </c:pt>
              <c:pt idx="46">
                <c:v>4.1147198887045988E-2</c:v>
              </c:pt>
              <c:pt idx="47">
                <c:v>6.2389640965273774E-2</c:v>
              </c:pt>
              <c:pt idx="48">
                <c:v>5.7895018460056846E-2</c:v>
              </c:pt>
              <c:pt idx="49">
                <c:v>5.3346888544063553E-2</c:v>
              </c:pt>
              <c:pt idx="50">
                <c:v>6.2282626143721043E-2</c:v>
              </c:pt>
              <c:pt idx="51">
                <c:v>6.8275456150676872E-2</c:v>
              </c:pt>
              <c:pt idx="52">
                <c:v>6.511851891486975E-2</c:v>
              </c:pt>
              <c:pt idx="53">
                <c:v>5.8216062924715262E-2</c:v>
              </c:pt>
              <c:pt idx="54">
                <c:v>6.1480014982075115E-2</c:v>
              </c:pt>
              <c:pt idx="55">
                <c:v>5.4577558991920405E-2</c:v>
              </c:pt>
              <c:pt idx="56">
                <c:v>5.9767777837230529E-2</c:v>
              </c:pt>
              <c:pt idx="57">
                <c:v>6.9613141420086899E-2</c:v>
              </c:pt>
              <c:pt idx="58">
                <c:v>7.1111348921825801E-2</c:v>
              </c:pt>
              <c:pt idx="59">
                <c:v>6.8917545079993703E-2</c:v>
              </c:pt>
              <c:pt idx="60">
                <c:v>6.8275456150676872E-2</c:v>
              </c:pt>
              <c:pt idx="61">
                <c:v>6.5653593022633627E-2</c:v>
              </c:pt>
              <c:pt idx="62">
                <c:v>6.014232971266531E-2</c:v>
              </c:pt>
              <c:pt idx="63">
                <c:v>5.056450318369099E-2</c:v>
              </c:pt>
              <c:pt idx="64">
                <c:v>5.5861736850553845E-2</c:v>
              </c:pt>
              <c:pt idx="65">
                <c:v>6.0463374177323725E-2</c:v>
              </c:pt>
              <c:pt idx="66">
                <c:v>5.7145914709187284E-2</c:v>
              </c:pt>
              <c:pt idx="67">
                <c:v>4.318048049654899E-2</c:v>
              </c:pt>
              <c:pt idx="68">
                <c:v>3.5849965220183133E-2</c:v>
              </c:pt>
              <c:pt idx="69">
                <c:v>3.6171009684841549E-2</c:v>
              </c:pt>
              <c:pt idx="70">
                <c:v>3.397720584300945E-2</c:v>
              </c:pt>
              <c:pt idx="71">
                <c:v>2.4559901546364227E-2</c:v>
              </c:pt>
              <c:pt idx="72">
                <c:v>3.2639520573599645E-2</c:v>
              </c:pt>
              <c:pt idx="73">
                <c:v>3.0606238964096644E-2</c:v>
              </c:pt>
              <c:pt idx="74">
                <c:v>3.3014072449034204E-2</c:v>
              </c:pt>
              <c:pt idx="75">
                <c:v>3.3121087270587157E-2</c:v>
              </c:pt>
              <c:pt idx="76">
                <c:v>3.1462357536518937E-2</c:v>
              </c:pt>
              <c:pt idx="77">
                <c:v>2.7342286906736568E-2</c:v>
              </c:pt>
              <c:pt idx="78">
                <c:v>1.6533789929905396E-2</c:v>
              </c:pt>
              <c:pt idx="79">
                <c:v>1.0380437690620248E-2</c:v>
              </c:pt>
              <c:pt idx="80">
                <c:v>7.0629782224840287E-3</c:v>
              </c:pt>
              <c:pt idx="81">
                <c:v>-3.5314891112419033E-3</c:v>
              </c:pt>
              <c:pt idx="82">
                <c:v>-2.7288779495959758E-3</c:v>
              </c:pt>
              <c:pt idx="83">
                <c:v>4.2270854513350997E-3</c:v>
              </c:pt>
              <c:pt idx="84">
                <c:v>1.7550430734656786E-2</c:v>
              </c:pt>
              <c:pt idx="85">
                <c:v>1.2146182246241199E-2</c:v>
              </c:pt>
              <c:pt idx="86">
                <c:v>1.2734763764781443E-2</c:v>
              </c:pt>
              <c:pt idx="87">
                <c:v>2.4880946011022642E-2</c:v>
              </c:pt>
              <c:pt idx="88">
                <c:v>1.6266252876023346E-2</c:v>
              </c:pt>
              <c:pt idx="89">
                <c:v>1.3162823050992589E-2</c:v>
              </c:pt>
              <c:pt idx="90">
                <c:v>1.0487452512172979E-2</c:v>
              </c:pt>
              <c:pt idx="91">
                <c:v>1.1450585906148003E-2</c:v>
              </c:pt>
              <c:pt idx="92">
                <c:v>-4.4411150944404509E-3</c:v>
              </c:pt>
              <c:pt idx="93">
                <c:v>-1.8353041896302491E-2</c:v>
              </c:pt>
              <c:pt idx="94">
                <c:v>-3.8846380223660937E-2</c:v>
              </c:pt>
              <c:pt idx="95">
                <c:v>-4.0772647011610985E-2</c:v>
              </c:pt>
              <c:pt idx="96">
                <c:v>-4.2859436031890352E-2</c:v>
              </c:pt>
              <c:pt idx="97">
                <c:v>-3.2746535395152154E-2</c:v>
              </c:pt>
              <c:pt idx="98">
                <c:v>-2.3703782973941823E-2</c:v>
              </c:pt>
              <c:pt idx="99">
                <c:v>-1.4500508320402283E-2</c:v>
              </c:pt>
              <c:pt idx="100">
                <c:v>-2.3008186633847183E-3</c:v>
              </c:pt>
              <c:pt idx="101">
                <c:v>-1.3162823050992478E-2</c:v>
              </c:pt>
              <c:pt idx="102">
                <c:v>-1.4500508320402283E-2</c:v>
              </c:pt>
              <c:pt idx="103">
                <c:v>-5.7788003638502561E-3</c:v>
              </c:pt>
              <c:pt idx="104">
                <c:v>-1.5517149125153784E-3</c:v>
              </c:pt>
              <c:pt idx="105">
                <c:v>8.1866338487881496E-3</c:v>
              </c:pt>
              <c:pt idx="106">
                <c:v>4.6551447375462462E-3</c:v>
              </c:pt>
              <c:pt idx="107">
                <c:v>1.8834608593290225E-2</c:v>
              </c:pt>
              <c:pt idx="108">
                <c:v>2.937556851623957E-2</c:v>
              </c:pt>
              <c:pt idx="109">
                <c:v>2.1135427256675055E-2</c:v>
              </c:pt>
              <c:pt idx="110">
                <c:v>1.7282893680774958E-2</c:v>
              </c:pt>
              <c:pt idx="111">
                <c:v>1.7282893680774958E-2</c:v>
              </c:pt>
              <c:pt idx="112">
                <c:v>1.1397078495371638E-2</c:v>
              </c:pt>
              <c:pt idx="113">
                <c:v>1.7978490020867932E-2</c:v>
              </c:pt>
              <c:pt idx="114">
                <c:v>2.3703782973941934E-2</c:v>
              </c:pt>
              <c:pt idx="115">
                <c:v>3.3121087270587157E-2</c:v>
              </c:pt>
              <c:pt idx="116">
                <c:v>3.2211461287388277E-2</c:v>
              </c:pt>
              <c:pt idx="117">
                <c:v>3.5475413344748352E-2</c:v>
              </c:pt>
              <c:pt idx="118">
                <c:v>4.0719139600834842E-2</c:v>
              </c:pt>
              <c:pt idx="119">
                <c:v>3.7294665311145669E-2</c:v>
              </c:pt>
              <c:pt idx="120">
                <c:v>4.0291080314623695E-2</c:v>
              </c:pt>
              <c:pt idx="121">
                <c:v>3.6063994863288595E-2</c:v>
              </c:pt>
              <c:pt idx="122">
                <c:v>3.7080635668039985E-2</c:v>
              </c:pt>
              <c:pt idx="123">
                <c:v>3.0713253785649375E-2</c:v>
              </c:pt>
              <c:pt idx="124">
                <c:v>3.5047354058537206E-2</c:v>
              </c:pt>
              <c:pt idx="125">
                <c:v>4.023757290384733E-2</c:v>
              </c:pt>
              <c:pt idx="126">
                <c:v>3.9595483974530499E-2</c:v>
              </c:pt>
              <c:pt idx="127">
                <c:v>3.6759591203381792E-2</c:v>
              </c:pt>
              <c:pt idx="128">
                <c:v>2.7235272085183837E-2</c:v>
              </c:pt>
              <c:pt idx="129">
                <c:v>2.9108031462357742E-2</c:v>
              </c:pt>
              <c:pt idx="130">
                <c:v>2.8840494408475692E-2</c:v>
              </c:pt>
              <c:pt idx="131">
                <c:v>3.0820268607202106E-2</c:v>
              </c:pt>
              <c:pt idx="132">
                <c:v>4.0665632190058476E-2</c:v>
              </c:pt>
              <c:pt idx="133">
                <c:v>3.2371983519717595E-2</c:v>
              </c:pt>
              <c:pt idx="134">
                <c:v>2.835892771148818E-2</c:v>
              </c:pt>
              <c:pt idx="135">
                <c:v>2.3436245920060106E-2</c:v>
              </c:pt>
              <c:pt idx="136">
                <c:v>2.2633634758414178E-2</c:v>
              </c:pt>
              <c:pt idx="137">
                <c:v>1.0166408047514564E-2</c:v>
              </c:pt>
              <c:pt idx="138">
                <c:v>1.0166408047514564E-2</c:v>
              </c:pt>
              <c:pt idx="139">
                <c:v>1.0969019209160491E-2</c:v>
              </c:pt>
              <c:pt idx="140">
                <c:v>4.441115094440562E-3</c:v>
              </c:pt>
              <c:pt idx="141">
                <c:v>6.6349189362726602E-3</c:v>
              </c:pt>
              <c:pt idx="142">
                <c:v>1.2574241532452346E-2</c:v>
              </c:pt>
              <c:pt idx="143">
                <c:v>6.3138744716142448E-3</c:v>
              </c:pt>
              <c:pt idx="144">
                <c:v>-5.8858151854024321E-4</c:v>
              </c:pt>
              <c:pt idx="145">
                <c:v>-1.2413719300123027E-2</c:v>
              </c:pt>
              <c:pt idx="146">
                <c:v>-8.0261116164588309E-3</c:v>
              </c:pt>
              <c:pt idx="147">
                <c:v>-1.0059393225961721E-2</c:v>
              </c:pt>
              <c:pt idx="148">
                <c:v>-1.2627748943228601E-2</c:v>
              </c:pt>
              <c:pt idx="149">
                <c:v>-2.4773931189469689E-2</c:v>
              </c:pt>
              <c:pt idx="150">
                <c:v>-1.8353041896302491E-2</c:v>
              </c:pt>
              <c:pt idx="151">
                <c:v>-6.2068596500615136E-3</c:v>
              </c:pt>
              <c:pt idx="152">
                <c:v>1.1022526619936857E-2</c:v>
              </c:pt>
              <c:pt idx="153">
                <c:v>1.1825137781582784E-2</c:v>
              </c:pt>
              <c:pt idx="154">
                <c:v>1.8139012253197251E-2</c:v>
              </c:pt>
              <c:pt idx="155">
                <c:v>2.2366097704532129E-2</c:v>
              </c:pt>
              <c:pt idx="156">
                <c:v>2.862646476537023E-2</c:v>
              </c:pt>
              <c:pt idx="157">
                <c:v>2.6700197977419959E-2</c:v>
              </c:pt>
              <c:pt idx="158">
                <c:v>2.8733479586922739E-2</c:v>
              </c:pt>
              <c:pt idx="159">
                <c:v>4.1414735940927816E-2</c:v>
              </c:pt>
              <c:pt idx="160">
                <c:v>4.5320776927604722E-2</c:v>
              </c:pt>
              <c:pt idx="161">
                <c:v>5.056450318369099E-2</c:v>
              </c:pt>
              <c:pt idx="162">
                <c:v>4.4464658355182207E-2</c:v>
              </c:pt>
              <c:pt idx="163">
                <c:v>3.5903472630959499E-2</c:v>
              </c:pt>
              <c:pt idx="164">
                <c:v>3.4084220664561959E-2</c:v>
              </c:pt>
              <c:pt idx="165">
                <c:v>2.835892771148818E-2</c:v>
              </c:pt>
              <c:pt idx="166">
                <c:v>2.0279308684252983E-2</c:v>
              </c:pt>
              <c:pt idx="167">
                <c:v>2.0600353148911177E-2</c:v>
              </c:pt>
              <c:pt idx="168">
                <c:v>2.2580127347637813E-2</c:v>
              </c:pt>
              <c:pt idx="169">
                <c:v>2.0011771630370934E-2</c:v>
              </c:pt>
              <c:pt idx="170">
                <c:v>1.9744234576488884E-2</c:v>
              </c:pt>
              <c:pt idx="171">
                <c:v>2.2526619936861225E-2</c:v>
              </c:pt>
              <c:pt idx="172">
                <c:v>3.1890416822730083E-2</c:v>
              </c:pt>
              <c:pt idx="173">
                <c:v>3.6331531917170645E-2</c:v>
              </c:pt>
              <c:pt idx="174">
                <c:v>3.1569372358071668E-2</c:v>
              </c:pt>
              <c:pt idx="175">
                <c:v>1.8353041896302713E-2</c:v>
              </c:pt>
              <c:pt idx="176">
                <c:v>2.5469527529562885E-2</c:v>
              </c:pt>
              <c:pt idx="177">
                <c:v>2.4345871903258764E-2</c:v>
              </c:pt>
              <c:pt idx="178">
                <c:v>3.6652576381829061E-2</c:v>
              </c:pt>
              <c:pt idx="179">
                <c:v>5.7252929530740015E-2</c:v>
              </c:pt>
              <c:pt idx="180">
                <c:v>6.5707100433409993E-2</c:v>
              </c:pt>
              <c:pt idx="181">
                <c:v>6.7686874632136629E-2</c:v>
              </c:pt>
              <c:pt idx="182">
                <c:v>7.0790304457167386E-2</c:v>
              </c:pt>
              <c:pt idx="183">
                <c:v>7.5552464016266363E-2</c:v>
              </c:pt>
              <c:pt idx="184">
                <c:v>7.4589330622291339E-2</c:v>
              </c:pt>
              <c:pt idx="185">
                <c:v>7.202097490502446E-2</c:v>
              </c:pt>
              <c:pt idx="186">
                <c:v>6.9666648830863043E-2</c:v>
              </c:pt>
              <c:pt idx="187">
                <c:v>7.7050671518005265E-2</c:v>
              </c:pt>
              <c:pt idx="188">
                <c:v>8.4809246080582268E-2</c:v>
              </c:pt>
              <c:pt idx="189">
                <c:v>8.8126705548718709E-2</c:v>
              </c:pt>
              <c:pt idx="190">
                <c:v>9.0481031622879904E-2</c:v>
              </c:pt>
              <c:pt idx="191">
                <c:v>9.690192091604688E-2</c:v>
              </c:pt>
              <c:pt idx="192">
                <c:v>9.1497672427631294E-2</c:v>
              </c:pt>
              <c:pt idx="193">
                <c:v>7.9726042056824875E-2</c:v>
              </c:pt>
              <c:pt idx="194">
                <c:v>5.7359944352292969E-2</c:v>
              </c:pt>
              <c:pt idx="195">
                <c:v>4.7728610412542283E-2</c:v>
              </c:pt>
              <c:pt idx="196">
                <c:v>5.8697629621702774E-2</c:v>
              </c:pt>
              <c:pt idx="197">
                <c:v>5.1581143988442379E-2</c:v>
              </c:pt>
              <c:pt idx="198">
                <c:v>4.023757290384733E-2</c:v>
              </c:pt>
              <c:pt idx="199">
                <c:v>4.3019958264219671E-2</c:v>
              </c:pt>
              <c:pt idx="200">
                <c:v>5.4095992294932893E-2</c:v>
              </c:pt>
              <c:pt idx="201">
                <c:v>4.8959280860399135E-2</c:v>
              </c:pt>
              <c:pt idx="202">
                <c:v>4.0772647011611207E-2</c:v>
              </c:pt>
              <c:pt idx="203">
                <c:v>3.472630959387879E-2</c:v>
              </c:pt>
              <c:pt idx="204">
                <c:v>3.0231687088661863E-2</c:v>
              </c:pt>
              <c:pt idx="205">
                <c:v>2.8144898068382496E-2</c:v>
              </c:pt>
              <c:pt idx="206">
                <c:v>2.2794156990743275E-2</c:v>
              </c:pt>
              <c:pt idx="207">
                <c:v>2.5576542351115616E-2</c:v>
              </c:pt>
              <c:pt idx="208">
                <c:v>2.6004601637326763E-2</c:v>
              </c:pt>
              <c:pt idx="209">
                <c:v>3.0552731553320278E-2</c:v>
              </c:pt>
              <c:pt idx="210">
                <c:v>3.3228102092139888E-2</c:v>
              </c:pt>
              <c:pt idx="211">
                <c:v>3.0178179677885497E-2</c:v>
              </c:pt>
              <c:pt idx="212">
                <c:v>4.0023543260741645E-2</c:v>
              </c:pt>
              <c:pt idx="213">
                <c:v>4.0665632190058476E-2</c:v>
              </c:pt>
              <c:pt idx="214">
                <c:v>4.5802343624592012E-2</c:v>
              </c:pt>
              <c:pt idx="215">
                <c:v>2.9001016640804789E-2</c:v>
              </c:pt>
              <c:pt idx="216">
                <c:v>3.1355342714966206E-2</c:v>
              </c:pt>
              <c:pt idx="217">
                <c:v>2.3222216276954422E-2</c:v>
              </c:pt>
              <c:pt idx="218">
                <c:v>1.6373267697576077E-2</c:v>
              </c:pt>
              <c:pt idx="219">
                <c:v>8.7752153673283928E-3</c:v>
              </c:pt>
              <c:pt idx="220">
                <c:v>4.6551447375462462E-3</c:v>
              </c:pt>
              <c:pt idx="221">
                <c:v>9.9523784044091013E-3</c:v>
              </c:pt>
              <c:pt idx="222">
                <c:v>1.353737492642737E-2</c:v>
              </c:pt>
              <c:pt idx="223">
                <c:v>1.0005885815185467E-2</c:v>
              </c:pt>
              <c:pt idx="224">
                <c:v>7.0094708117074411E-3</c:v>
              </c:pt>
              <c:pt idx="225">
                <c:v>7.5445449194715408E-3</c:v>
              </c:pt>
              <c:pt idx="226">
                <c:v>5.9928300069560514E-3</c:v>
              </c:pt>
              <c:pt idx="227">
                <c:v>-3.692011343571111E-3</c:v>
              </c:pt>
              <c:pt idx="228">
                <c:v>-1.7657445556208407E-3</c:v>
              </c:pt>
              <c:pt idx="229">
                <c:v>5.5647707207449049E-3</c:v>
              </c:pt>
              <c:pt idx="230">
                <c:v>-4.2805928621113543E-3</c:v>
              </c:pt>
              <c:pt idx="231">
                <c:v>-6.4208892931660877E-4</c:v>
              </c:pt>
              <c:pt idx="232">
                <c:v>-3.8525335759002077E-3</c:v>
              </c:pt>
              <c:pt idx="233">
                <c:v>-8.0796190272351964E-3</c:v>
              </c:pt>
              <c:pt idx="234">
                <c:v>-1.0540959922949344E-2</c:v>
              </c:pt>
              <c:pt idx="235">
                <c:v>-1.0166408047514452E-2</c:v>
              </c:pt>
              <c:pt idx="236">
                <c:v>-5.4577558991919517E-3</c:v>
              </c:pt>
              <c:pt idx="237">
                <c:v>-1.6319760286799601E-2</c:v>
              </c:pt>
              <c:pt idx="238">
                <c:v>-2.1402964310556993E-2</c:v>
              </c:pt>
              <c:pt idx="239">
                <c:v>-2.8251912889935116E-2</c:v>
              </c:pt>
              <c:pt idx="240">
                <c:v>-3.2693027984375789E-2</c:v>
              </c:pt>
              <c:pt idx="241">
                <c:v>-2.9803627802450605E-2</c:v>
              </c:pt>
              <c:pt idx="242">
                <c:v>-4.1896302637915217E-2</c:v>
              </c:pt>
              <c:pt idx="243">
                <c:v>-2.0653860559687431E-2</c:v>
              </c:pt>
              <c:pt idx="244">
                <c:v>-1.4768045374284333E-2</c:v>
              </c:pt>
              <c:pt idx="245">
                <c:v>-2.0065279041147188E-2</c:v>
              </c:pt>
              <c:pt idx="246">
                <c:v>-2.5201990475680724E-2</c:v>
              </c:pt>
              <c:pt idx="247">
                <c:v>-1.8406549307078968E-2</c:v>
              </c:pt>
              <c:pt idx="248">
                <c:v>-7.9726042056823543E-3</c:v>
              </c:pt>
              <c:pt idx="249">
                <c:v>-2.2098560650650079E-2</c:v>
              </c:pt>
              <c:pt idx="250">
                <c:v>-3.2104446465835546E-2</c:v>
              </c:pt>
              <c:pt idx="251">
                <c:v>-3.7187650489592716E-2</c:v>
              </c:pt>
              <c:pt idx="252">
                <c:v>-4.8905773449622658E-2</c:v>
              </c:pt>
              <c:pt idx="253">
                <c:v>-4.5213762106051658E-2</c:v>
              </c:pt>
              <c:pt idx="254">
                <c:v>-4.3555032371983438E-2</c:v>
              </c:pt>
              <c:pt idx="255">
                <c:v>-4.9975921665150524E-2</c:v>
              </c:pt>
              <c:pt idx="256">
                <c:v>-5.0778532826796452E-2</c:v>
              </c:pt>
              <c:pt idx="257">
                <c:v>-4.0826154422387462E-2</c:v>
              </c:pt>
              <c:pt idx="258">
                <c:v>-3.5047354058536984E-2</c:v>
              </c:pt>
              <c:pt idx="259">
                <c:v>-2.819840547915875E-2</c:v>
              </c:pt>
              <c:pt idx="260">
                <c:v>-1.1450585906147892E-2</c:v>
              </c:pt>
              <c:pt idx="261">
                <c:v>1.8192519663973172E-3</c:v>
              </c:pt>
              <c:pt idx="262">
                <c:v>1.2788271175557808E-2</c:v>
              </c:pt>
              <c:pt idx="263">
                <c:v>2.461340895714148E-3</c:v>
              </c:pt>
              <c:pt idx="264">
                <c:v>3.4244742896891722E-3</c:v>
              </c:pt>
              <c:pt idx="265">
                <c:v>-9.6313339397491315E-4</c:v>
              </c:pt>
              <c:pt idx="266">
                <c:v>-7.9726042056823543E-3</c:v>
              </c:pt>
              <c:pt idx="267">
                <c:v>-1.2360211889346551E-2</c:v>
              </c:pt>
              <c:pt idx="268">
                <c:v>7.9190967949060997E-3</c:v>
              </c:pt>
              <c:pt idx="269">
                <c:v>2.6325646101985178E-2</c:v>
              </c:pt>
              <c:pt idx="270">
                <c:v>2.4345871903258764E-2</c:v>
              </c:pt>
              <c:pt idx="271">
                <c:v>2.4238857081705811E-2</c:v>
              </c:pt>
              <c:pt idx="272">
                <c:v>2.6539675745090641E-2</c:v>
              </c:pt>
              <c:pt idx="273">
                <c:v>2.3703782973941934E-2</c:v>
              </c:pt>
              <c:pt idx="274">
                <c:v>1.8406549307079079E-2</c:v>
              </c:pt>
              <c:pt idx="275">
                <c:v>2.017229386270003E-2</c:v>
              </c:pt>
              <c:pt idx="276">
                <c:v>2.2366097704532129E-2</c:v>
              </c:pt>
              <c:pt idx="277">
                <c:v>2.1242442078228008E-2</c:v>
              </c:pt>
              <c:pt idx="278">
                <c:v>2.835892771148818E-2</c:v>
              </c:pt>
              <c:pt idx="279">
                <c:v>2.7288779495960425E-2</c:v>
              </c:pt>
              <c:pt idx="280">
                <c:v>2.5897586815774032E-2</c:v>
              </c:pt>
              <c:pt idx="281">
                <c:v>3.0659746374873009E-2</c:v>
              </c:pt>
              <c:pt idx="282">
                <c:v>2.8251912889935227E-2</c:v>
              </c:pt>
              <c:pt idx="283">
                <c:v>2.2901171812296006E-2</c:v>
              </c:pt>
              <c:pt idx="284">
                <c:v>2.2633634758414178E-2</c:v>
              </c:pt>
              <c:pt idx="285">
                <c:v>2.0814382792016861E-2</c:v>
              </c:pt>
              <c:pt idx="286">
                <c:v>1.7068864037669274E-2</c:v>
              </c:pt>
              <c:pt idx="287">
                <c:v>1.9102145647172275E-2</c:v>
              </c:pt>
              <c:pt idx="288">
                <c:v>1.7389908502327467E-2</c:v>
              </c:pt>
              <c:pt idx="289">
                <c:v>1.7443415913104054E-2</c:v>
              </c:pt>
              <c:pt idx="290">
                <c:v>5.2116218096206479E-2</c:v>
              </c:pt>
              <c:pt idx="291">
                <c:v>5.2330247739311941E-2</c:v>
              </c:pt>
              <c:pt idx="292">
                <c:v>4.7300551126330914E-2</c:v>
              </c:pt>
              <c:pt idx="293">
                <c:v>5.7948525870833212E-2</c:v>
              </c:pt>
              <c:pt idx="294">
                <c:v>5.9179196318690064E-2</c:v>
              </c:pt>
              <c:pt idx="295">
                <c:v>5.912568890791392E-2</c:v>
              </c:pt>
              <c:pt idx="296">
                <c:v>5.0671518005243943E-2</c:v>
              </c:pt>
              <c:pt idx="297">
                <c:v>5.4952110867355186E-2</c:v>
              </c:pt>
              <c:pt idx="298">
                <c:v>5.5219647921237236E-2</c:v>
              </c:pt>
              <c:pt idx="299">
                <c:v>7.1378885975707629E-2</c:v>
              </c:pt>
              <c:pt idx="300">
                <c:v>7.1325378564931263E-2</c:v>
              </c:pt>
              <c:pt idx="301">
                <c:v>7.4268286157632923E-2</c:v>
              </c:pt>
              <c:pt idx="302">
                <c:v>8.031462357536534E-2</c:v>
              </c:pt>
              <c:pt idx="303">
                <c:v>7.5391941783937044E-2</c:v>
              </c:pt>
              <c:pt idx="304">
                <c:v>5.4738081224249724E-2</c:v>
              </c:pt>
              <c:pt idx="305">
                <c:v>6.5065011504093384E-2</c:v>
              </c:pt>
              <c:pt idx="306">
                <c:v>6.7472844989031167E-2</c:v>
              </c:pt>
              <c:pt idx="307">
                <c:v>7.4803360265396801E-2</c:v>
              </c:pt>
              <c:pt idx="308">
                <c:v>7.2235004548129922E-2</c:v>
              </c:pt>
              <c:pt idx="309">
                <c:v>7.0576274814061923E-2</c:v>
              </c:pt>
              <c:pt idx="310">
                <c:v>7.1271871154154898E-2</c:v>
              </c:pt>
              <c:pt idx="311">
                <c:v>7.5445449194713632E-2</c:v>
              </c:pt>
              <c:pt idx="312">
                <c:v>7.2395526780459019E-2</c:v>
              </c:pt>
              <c:pt idx="313">
                <c:v>5.9821285248006895E-2</c:v>
              </c:pt>
              <c:pt idx="314">
                <c:v>4.9119803092728453E-2</c:v>
              </c:pt>
              <c:pt idx="315">
                <c:v>4.8959280860399135E-2</c:v>
              </c:pt>
              <c:pt idx="316">
                <c:v>5.2651292203970357E-2</c:v>
              </c:pt>
              <c:pt idx="317">
                <c:v>5.6824870244528869E-2</c:v>
              </c:pt>
              <c:pt idx="318">
                <c:v>5.9339718551019383E-2</c:v>
              </c:pt>
              <c:pt idx="319">
                <c:v>7.2663063834341068E-2</c:v>
              </c:pt>
              <c:pt idx="320">
                <c:v>6.9131574723099165E-2</c:v>
              </c:pt>
              <c:pt idx="321">
                <c:v>7.4749852854620435E-2</c:v>
              </c:pt>
              <c:pt idx="322">
                <c:v>7.0790304457167386E-2</c:v>
              </c:pt>
              <c:pt idx="323">
                <c:v>6.4957996682540653E-2</c:v>
              </c:pt>
              <c:pt idx="324">
                <c:v>6.3352774359248798E-2</c:v>
              </c:pt>
              <c:pt idx="325">
                <c:v>6.9613141420086899E-2</c:v>
              </c:pt>
              <c:pt idx="326">
                <c:v>6.5814115254962946E-2</c:v>
              </c:pt>
              <c:pt idx="327">
                <c:v>6.2068596500615358E-2</c:v>
              </c:pt>
              <c:pt idx="328">
                <c:v>6.6456204184279555E-2</c:v>
              </c:pt>
              <c:pt idx="329">
                <c:v>6.8864037669217115E-2</c:v>
              </c:pt>
              <c:pt idx="330">
                <c:v>6.677724864893797E-2</c:v>
              </c:pt>
              <c:pt idx="331">
                <c:v>6.5707100433409993E-2</c:v>
              </c:pt>
              <c:pt idx="332">
                <c:v>7.2823586066670387E-2</c:v>
              </c:pt>
              <c:pt idx="333">
                <c:v>6.7044785702819798E-2</c:v>
              </c:pt>
              <c:pt idx="334">
                <c:v>7.3198137942104946E-2</c:v>
              </c:pt>
              <c:pt idx="335">
                <c:v>7.8495371608968023E-2</c:v>
              </c:pt>
              <c:pt idx="336">
                <c:v>8.2561934827973804E-2</c:v>
              </c:pt>
              <c:pt idx="337">
                <c:v>8.6628498046979585E-2</c:v>
              </c:pt>
              <c:pt idx="338">
                <c:v>9.0855583498314685E-2</c:v>
              </c:pt>
              <c:pt idx="339">
                <c:v>9.0213494568997854E-2</c:v>
              </c:pt>
              <c:pt idx="340">
                <c:v>8.8554764834929633E-2</c:v>
              </c:pt>
              <c:pt idx="341">
                <c:v>8.6253946171544804E-2</c:v>
              </c:pt>
              <c:pt idx="342">
                <c:v>8.1759323666327877E-2</c:v>
              </c:pt>
              <c:pt idx="343">
                <c:v>8.657499063620322E-2</c:v>
              </c:pt>
              <c:pt idx="344">
                <c:v>7.6141045534806606E-2</c:v>
              </c:pt>
              <c:pt idx="345">
                <c:v>8.0154101343036022E-2</c:v>
              </c:pt>
              <c:pt idx="346">
                <c:v>8.1117234737011268E-2</c:v>
              </c:pt>
              <c:pt idx="347">
                <c:v>7.4107763925303827E-2</c:v>
              </c:pt>
              <c:pt idx="348">
                <c:v>6.8435978383006191E-2</c:v>
              </c:pt>
              <c:pt idx="349">
                <c:v>7.3733212049868824E-2</c:v>
              </c:pt>
              <c:pt idx="350">
                <c:v>7.4749852854620435E-2</c:v>
              </c:pt>
              <c:pt idx="351">
                <c:v>7.7264701161110949E-2</c:v>
              </c:pt>
              <c:pt idx="352">
                <c:v>7.6997164107228899E-2</c:v>
              </c:pt>
              <c:pt idx="353">
                <c:v>7.7906790090427558E-2</c:v>
              </c:pt>
              <c:pt idx="354">
                <c:v>8.1812831077104242E-2</c:v>
              </c:pt>
              <c:pt idx="355">
                <c:v>7.7425223393440046E-2</c:v>
              </c:pt>
              <c:pt idx="356">
                <c:v>7.1218363743378532E-2</c:v>
              </c:pt>
              <c:pt idx="357">
                <c:v>6.5867622665739312E-2</c:v>
              </c:pt>
              <c:pt idx="358">
                <c:v>6.4957996682540653E-2</c:v>
              </c:pt>
              <c:pt idx="359">
                <c:v>6.8596500615335287E-2</c:v>
              </c:pt>
              <c:pt idx="360">
                <c:v>7.8334849376638704E-2</c:v>
              </c:pt>
              <c:pt idx="361">
                <c:v>7.6622612231794118E-2</c:v>
              </c:pt>
              <c:pt idx="362">
                <c:v>6.9506126598533946E-2</c:v>
              </c:pt>
              <c:pt idx="363">
                <c:v>6.7365830167478213E-2</c:v>
              </c:pt>
              <c:pt idx="364">
                <c:v>6.8114933918347775E-2</c:v>
              </c:pt>
              <c:pt idx="365">
                <c:v>7.4054256514527239E-2</c:v>
              </c:pt>
              <c:pt idx="366">
                <c:v>7.4214778746856558E-2</c:v>
              </c:pt>
              <c:pt idx="367">
                <c:v>6.9131574723099165E-2</c:v>
              </c:pt>
              <c:pt idx="368">
                <c:v>7.3626197228316315E-2</c:v>
              </c:pt>
              <c:pt idx="369">
                <c:v>7.6194552945582972E-2</c:v>
              </c:pt>
              <c:pt idx="370">
                <c:v>9.0802076087538319E-2</c:v>
              </c:pt>
              <c:pt idx="371">
                <c:v>9.1551179838407659E-2</c:v>
              </c:pt>
              <c:pt idx="372">
                <c:v>9.6206324575953905E-2</c:v>
              </c:pt>
              <c:pt idx="373">
                <c:v>9.9149232168655344E-2</c:v>
              </c:pt>
              <c:pt idx="374">
                <c:v>9.4975654128096831E-2</c:v>
              </c:pt>
              <c:pt idx="375">
                <c:v>9.2246776178500856E-2</c:v>
              </c:pt>
              <c:pt idx="376">
                <c:v>8.796618331638939E-2</c:v>
              </c:pt>
              <c:pt idx="377">
                <c:v>7.5391941783937044E-2</c:v>
              </c:pt>
              <c:pt idx="378">
                <c:v>5.5594199796672017E-2</c:v>
              </c:pt>
              <c:pt idx="379">
                <c:v>5.32398737225106E-2</c:v>
              </c:pt>
              <c:pt idx="380">
                <c:v>5.6717855422976138E-2</c:v>
              </c:pt>
              <c:pt idx="381">
                <c:v>5.7413451763069334E-2</c:v>
              </c:pt>
              <c:pt idx="382">
                <c:v>5.5433677564342698E-2</c:v>
              </c:pt>
              <c:pt idx="383">
                <c:v>5.773449622772775E-2</c:v>
              </c:pt>
              <c:pt idx="384">
                <c:v>5.3453903365616284E-2</c:v>
              </c:pt>
              <c:pt idx="385">
                <c:v>4.9601369789715966E-2</c:v>
              </c:pt>
              <c:pt idx="386">
                <c:v>6.040986676654736E-2</c:v>
              </c:pt>
              <c:pt idx="387">
                <c:v>7.8227834555085973E-2</c:v>
              </c:pt>
              <c:pt idx="388">
                <c:v>6.9613141420086899E-2</c:v>
              </c:pt>
              <c:pt idx="389">
                <c:v>6.7472844989031167E-2</c:v>
              </c:pt>
              <c:pt idx="390">
                <c:v>6.8382470972229603E-2</c:v>
              </c:pt>
              <c:pt idx="391">
                <c:v>7.202097490502446E-2</c:v>
              </c:pt>
              <c:pt idx="392">
                <c:v>7.967253464604851E-2</c:v>
              </c:pt>
              <c:pt idx="393">
                <c:v>8.0421638396918071E-2</c:v>
              </c:pt>
              <c:pt idx="394">
                <c:v>8.3257531168066778E-2</c:v>
              </c:pt>
              <c:pt idx="395">
                <c:v>8.261544223875017E-2</c:v>
              </c:pt>
              <c:pt idx="396">
                <c:v>8.3418053400395875E-2</c:v>
              </c:pt>
              <c:pt idx="397">
                <c:v>8.9143346353470099E-2</c:v>
              </c:pt>
              <c:pt idx="398">
                <c:v>8.3739097865054291E-2</c:v>
              </c:pt>
              <c:pt idx="399">
                <c:v>8.6735512868532316E-2</c:v>
              </c:pt>
              <c:pt idx="400">
                <c:v>9.4012520734121807E-2</c:v>
              </c:pt>
              <c:pt idx="401">
                <c:v>9.6366846808283002E-2</c:v>
              </c:pt>
              <c:pt idx="402">
                <c:v>9.6848413505270514E-2</c:v>
              </c:pt>
              <c:pt idx="403">
                <c:v>0.10118251377815835</c:v>
              </c:pt>
              <c:pt idx="404">
                <c:v>9.4708117074214782E-2</c:v>
              </c:pt>
              <c:pt idx="405">
                <c:v>7.7746267858098461E-2</c:v>
              </c:pt>
              <c:pt idx="406">
                <c:v>7.6248060356359337E-2</c:v>
              </c:pt>
              <c:pt idx="407">
                <c:v>7.1057841511049213E-2</c:v>
              </c:pt>
              <c:pt idx="408">
                <c:v>6.2978222483814017E-2</c:v>
              </c:pt>
              <c:pt idx="409">
                <c:v>5.6503825779870454E-2</c:v>
              </c:pt>
              <c:pt idx="410">
                <c:v>4.4036599068971061E-2</c:v>
              </c:pt>
              <c:pt idx="411">
                <c:v>3.868585799133184E-2</c:v>
              </c:pt>
              <c:pt idx="412">
                <c:v>5.9767777837230529E-2</c:v>
              </c:pt>
              <c:pt idx="413">
                <c:v>4.2591898978008524E-2</c:v>
              </c:pt>
              <c:pt idx="414">
                <c:v>3.8204291294344328E-2</c:v>
              </c:pt>
              <c:pt idx="415">
                <c:v>4.1842795227139185E-2</c:v>
              </c:pt>
              <c:pt idx="416">
                <c:v>3.7936754240462278E-2</c:v>
              </c:pt>
              <c:pt idx="417">
                <c:v>4.5909358446144966E-2</c:v>
              </c:pt>
              <c:pt idx="418">
                <c:v>4.2859436031890574E-2</c:v>
              </c:pt>
              <c:pt idx="419">
                <c:v>4.9761892022045062E-2</c:v>
              </c:pt>
              <c:pt idx="420">
                <c:v>4.2163839691797378E-2</c:v>
              </c:pt>
              <c:pt idx="421">
                <c:v>4.3126973085772402E-2</c:v>
              </c:pt>
              <c:pt idx="422">
                <c:v>4.6818984429343402E-2</c:v>
              </c:pt>
              <c:pt idx="423">
                <c:v>6.2443148376050139E-2</c:v>
              </c:pt>
              <c:pt idx="424">
                <c:v>7.046925999250897E-2</c:v>
              </c:pt>
              <c:pt idx="425">
                <c:v>6.9292096955428484E-2</c:v>
              </c:pt>
              <c:pt idx="426">
                <c:v>6.806142650757141E-2</c:v>
              </c:pt>
              <c:pt idx="427">
                <c:v>7.763925303654573E-2</c:v>
              </c:pt>
              <c:pt idx="428">
                <c:v>7.4749852854620435E-2</c:v>
              </c:pt>
              <c:pt idx="429">
                <c:v>6.6349189362726824E-2</c:v>
              </c:pt>
              <c:pt idx="430">
                <c:v>6.8489485793782556E-2</c:v>
              </c:pt>
              <c:pt idx="431">
                <c:v>7.7585745625769142E-2</c:v>
              </c:pt>
              <c:pt idx="432">
                <c:v>7.3786719460645411E-2</c:v>
              </c:pt>
              <c:pt idx="433">
                <c:v>6.3780833645459944E-2</c:v>
              </c:pt>
              <c:pt idx="434">
                <c:v>7.7585745625769142E-2</c:v>
              </c:pt>
              <c:pt idx="435">
                <c:v>8.4488201615923852E-2</c:v>
              </c:pt>
              <c:pt idx="436">
                <c:v>8.2936486703408363E-2</c:v>
              </c:pt>
              <c:pt idx="437">
                <c:v>9.0320509390550807E-2</c:v>
              </c:pt>
              <c:pt idx="438">
                <c:v>9.0427524212103316E-2</c:v>
              </c:pt>
              <c:pt idx="439">
                <c:v>8.796618331638939E-2</c:v>
              </c:pt>
              <c:pt idx="440">
                <c:v>9.7972069131574635E-2</c:v>
              </c:pt>
              <c:pt idx="441">
                <c:v>0.10080796190272356</c:v>
              </c:pt>
              <c:pt idx="442">
                <c:v>0.10760340307132554</c:v>
              </c:pt>
              <c:pt idx="443">
                <c:v>0.10615870298036278</c:v>
              </c:pt>
              <c:pt idx="444">
                <c:v>0.10203863235058064</c:v>
              </c:pt>
              <c:pt idx="445">
                <c:v>0.10722885119589076</c:v>
              </c:pt>
              <c:pt idx="446">
                <c:v>0.10369736208464886</c:v>
              </c:pt>
              <c:pt idx="447">
                <c:v>0.10685429932045598</c:v>
              </c:pt>
              <c:pt idx="448">
                <c:v>0.10305527315533203</c:v>
              </c:pt>
              <c:pt idx="449">
                <c:v>0.1022526619936861</c:v>
              </c:pt>
              <c:pt idx="450">
                <c:v>9.6473861629835733E-2</c:v>
              </c:pt>
              <c:pt idx="451">
                <c:v>0.10005885815185422</c:v>
              </c:pt>
              <c:pt idx="452">
                <c:v>0.10161057306436949</c:v>
              </c:pt>
              <c:pt idx="453">
                <c:v>0.10080796190272356</c:v>
              </c:pt>
              <c:pt idx="454">
                <c:v>0.11407779977526911</c:v>
              </c:pt>
              <c:pt idx="455">
                <c:v>0.10781743271443101</c:v>
              </c:pt>
              <c:pt idx="456">
                <c:v>9.5992294932848443E-2</c:v>
              </c:pt>
              <c:pt idx="457">
                <c:v>5.3346888544063553E-2</c:v>
              </c:pt>
              <c:pt idx="458">
                <c:v>6.0623896409652822E-2</c:v>
              </c:pt>
              <c:pt idx="459">
                <c:v>7.0362245170956239E-2</c:v>
              </c:pt>
              <c:pt idx="460">
                <c:v>7.2502541602011972E-2</c:v>
              </c:pt>
              <c:pt idx="461">
                <c:v>7.202097490502446E-2</c:v>
              </c:pt>
              <c:pt idx="462">
                <c:v>7.9993579110706925E-2</c:v>
              </c:pt>
              <c:pt idx="463">
                <c:v>8.400663491893634E-2</c:v>
              </c:pt>
              <c:pt idx="464">
                <c:v>9.2621328053935414E-2</c:v>
              </c:pt>
              <c:pt idx="465">
                <c:v>9.8132591363903954E-2</c:v>
              </c:pt>
              <c:pt idx="466">
                <c:v>0.10562362887259891</c:v>
              </c:pt>
              <c:pt idx="467">
                <c:v>0.11557600727700801</c:v>
              </c:pt>
              <c:pt idx="468">
                <c:v>0.11461287388303298</c:v>
              </c:pt>
              <c:pt idx="469">
                <c:v>0.12028465942533062</c:v>
              </c:pt>
              <c:pt idx="470">
                <c:v>0.11680667772486486</c:v>
              </c:pt>
              <c:pt idx="471">
                <c:v>0.12205040398095135</c:v>
              </c:pt>
              <c:pt idx="472">
                <c:v>0.12547487827064052</c:v>
              </c:pt>
              <c:pt idx="473">
                <c:v>0.12477928193054755</c:v>
              </c:pt>
              <c:pt idx="474">
                <c:v>0.11488041093691481</c:v>
              </c:pt>
              <c:pt idx="475">
                <c:v>0.11974958531756652</c:v>
              </c:pt>
              <c:pt idx="476">
                <c:v>0.11916100379902628</c:v>
              </c:pt>
              <c:pt idx="477">
                <c:v>0.1224784632671625</c:v>
              </c:pt>
              <c:pt idx="478">
                <c:v>0.11332869602439932</c:v>
              </c:pt>
              <c:pt idx="479">
                <c:v>0.11284712932741181</c:v>
              </c:pt>
              <c:pt idx="480">
                <c:v>0.11466638129380913</c:v>
              </c:pt>
              <c:pt idx="481">
                <c:v>0.10760340307132554</c:v>
              </c:pt>
              <c:pt idx="482">
                <c:v>9.6527369040612321E-2</c:v>
              </c:pt>
              <c:pt idx="483">
                <c:v>9.7329980202258248E-2</c:v>
              </c:pt>
              <c:pt idx="484">
                <c:v>7.9886564289154194E-2</c:v>
              </c:pt>
              <c:pt idx="485">
                <c:v>9.192573171384244E-2</c:v>
              </c:pt>
              <c:pt idx="486">
                <c:v>0.10027288779495969</c:v>
              </c:pt>
              <c:pt idx="487">
                <c:v>0.10043341002728878</c:v>
              </c:pt>
              <c:pt idx="488">
                <c:v>0.10936914762694649</c:v>
              </c:pt>
              <c:pt idx="489">
                <c:v>0.11092086253946176</c:v>
              </c:pt>
              <c:pt idx="490">
                <c:v>0.12558189309219348</c:v>
              </c:pt>
              <c:pt idx="491">
                <c:v>0.12424420782278367</c:v>
              </c:pt>
              <c:pt idx="492">
                <c:v>0.13350098988709957</c:v>
              </c:pt>
              <c:pt idx="493">
                <c:v>0.14361389052383755</c:v>
              </c:pt>
              <c:pt idx="494">
                <c:v>0.15324522446358824</c:v>
              </c:pt>
              <c:pt idx="495">
                <c:v>0.15902402482743883</c:v>
              </c:pt>
              <c:pt idx="496">
                <c:v>0.15929156188132065</c:v>
              </c:pt>
              <c:pt idx="497">
                <c:v>0.14109904221734704</c:v>
              </c:pt>
              <c:pt idx="498">
                <c:v>0.13692546417678852</c:v>
              </c:pt>
              <c:pt idx="499">
                <c:v>0.12403017817967799</c:v>
              </c:pt>
              <c:pt idx="500">
                <c:v>0.11038578843169788</c:v>
              </c:pt>
              <c:pt idx="501">
                <c:v>0.11161645887955496</c:v>
              </c:pt>
              <c:pt idx="502">
                <c:v>0.1101717587885922</c:v>
              </c:pt>
              <c:pt idx="503">
                <c:v>0.1123655626304243</c:v>
              </c:pt>
              <c:pt idx="504">
                <c:v>0.10835250682219488</c:v>
              </c:pt>
              <c:pt idx="505">
                <c:v>0.11059981807480335</c:v>
              </c:pt>
              <c:pt idx="506">
                <c:v>0.11595055915244279</c:v>
              </c:pt>
              <c:pt idx="507">
                <c:v>0.11113489218256745</c:v>
              </c:pt>
              <c:pt idx="508">
                <c:v>0.11445235165070367</c:v>
              </c:pt>
              <c:pt idx="509">
                <c:v>0.11942854085290833</c:v>
              </c:pt>
              <c:pt idx="510">
                <c:v>0.11118839959334359</c:v>
              </c:pt>
              <c:pt idx="511">
                <c:v>0.11696719995719418</c:v>
              </c:pt>
              <c:pt idx="512">
                <c:v>0.11562951468778437</c:v>
              </c:pt>
              <c:pt idx="513">
                <c:v>0.11354272566750501</c:v>
              </c:pt>
              <c:pt idx="514">
                <c:v>9.9630798865642856E-2</c:v>
              </c:pt>
              <c:pt idx="515">
                <c:v>0.10492803253250593</c:v>
              </c:pt>
              <c:pt idx="516">
                <c:v>0.10658676226657393</c:v>
              </c:pt>
              <c:pt idx="517">
                <c:v>0.11525496281234959</c:v>
              </c:pt>
              <c:pt idx="518">
                <c:v>0.11830488522660398</c:v>
              </c:pt>
              <c:pt idx="519">
                <c:v>0.11252608486275339</c:v>
              </c:pt>
              <c:pt idx="520">
                <c:v>0.10375086949542522</c:v>
              </c:pt>
              <c:pt idx="521">
                <c:v>0.10995772914548674</c:v>
              </c:pt>
              <c:pt idx="522">
                <c:v>0.11193750334421337</c:v>
              </c:pt>
              <c:pt idx="523">
                <c:v>0.1164321258494303</c:v>
              </c:pt>
              <c:pt idx="524">
                <c:v>0.11049280325325062</c:v>
              </c:pt>
              <c:pt idx="525">
                <c:v>0.12397667076890162</c:v>
              </c:pt>
              <c:pt idx="526">
                <c:v>0.11750227406495806</c:v>
              </c:pt>
              <c:pt idx="527">
                <c:v>0.10883407351918239</c:v>
              </c:pt>
              <c:pt idx="528">
                <c:v>0.10080796190272356</c:v>
              </c:pt>
              <c:pt idx="529">
                <c:v>9.5724757878966393E-2</c:v>
              </c:pt>
              <c:pt idx="530">
                <c:v>9.0855583498314685E-2</c:v>
              </c:pt>
              <c:pt idx="531">
                <c:v>8.6735512868532316E-2</c:v>
              </c:pt>
              <c:pt idx="532">
                <c:v>9.5671250468190028E-2</c:v>
              </c:pt>
              <c:pt idx="533">
                <c:v>9.3156402161699514E-2</c:v>
              </c:pt>
              <c:pt idx="534">
                <c:v>9.395901332334522E-2</c:v>
              </c:pt>
              <c:pt idx="535">
                <c:v>9.5457220825084343E-2</c:v>
              </c:pt>
              <c:pt idx="536">
                <c:v>9.3744983680239757E-2</c:v>
              </c:pt>
              <c:pt idx="537">
                <c:v>9.1390657606078562E-2</c:v>
              </c:pt>
              <c:pt idx="538">
                <c:v>9.3102894750923149E-2</c:v>
              </c:pt>
              <c:pt idx="539">
                <c:v>8.3899620097383609E-2</c:v>
              </c:pt>
              <c:pt idx="540">
                <c:v>8.5986409117662976E-2</c:v>
              </c:pt>
              <c:pt idx="541">
                <c:v>8.3632083043501559E-2</c:v>
              </c:pt>
              <c:pt idx="542">
                <c:v>8.9838942693563073E-2</c:v>
              </c:pt>
              <c:pt idx="543">
                <c:v>9.5564235646637075E-2</c:v>
              </c:pt>
              <c:pt idx="544">
                <c:v>0.10230616940446247</c:v>
              </c:pt>
              <c:pt idx="545">
                <c:v>0.11252608486275339</c:v>
              </c:pt>
              <c:pt idx="546">
                <c:v>0.11391727754293979</c:v>
              </c:pt>
              <c:pt idx="547">
                <c:v>0.12761517470169625</c:v>
              </c:pt>
              <c:pt idx="548">
                <c:v>0.12617047461073372</c:v>
              </c:pt>
              <c:pt idx="549">
                <c:v>0.12622398202151008</c:v>
              </c:pt>
              <c:pt idx="550">
                <c:v>0.1224784632671625</c:v>
              </c:pt>
              <c:pt idx="551">
                <c:v>0.12188988174862225</c:v>
              </c:pt>
              <c:pt idx="552">
                <c:v>0.12493980416287664</c:v>
              </c:pt>
              <c:pt idx="553">
                <c:v>0.10872705869762966</c:v>
              </c:pt>
              <c:pt idx="554">
                <c:v>0.10894108834073535</c:v>
              </c:pt>
              <c:pt idx="555">
                <c:v>9.5564235646637075E-2</c:v>
              </c:pt>
              <c:pt idx="556">
                <c:v>9.5296698592755025E-2</c:v>
              </c:pt>
              <c:pt idx="557">
                <c:v>9.4975654128096831E-2</c:v>
              </c:pt>
              <c:pt idx="558">
                <c:v>9.5564235646637075E-2</c:v>
              </c:pt>
              <c:pt idx="559">
                <c:v>9.7222965380705295E-2</c:v>
              </c:pt>
              <c:pt idx="560">
                <c:v>9.3798491091016123E-2</c:v>
              </c:pt>
              <c:pt idx="561">
                <c:v>9.5136176360425928E-2</c:v>
              </c:pt>
              <c:pt idx="562">
                <c:v>9.2888865107817464E-2</c:v>
              </c:pt>
              <c:pt idx="563">
                <c:v>9.2460805821606318E-2</c:v>
              </c:pt>
              <c:pt idx="564">
                <c:v>9.3744983680239757E-2</c:v>
              </c:pt>
              <c:pt idx="565">
                <c:v>9.8507143239338735E-2</c:v>
              </c:pt>
              <c:pt idx="566">
                <c:v>0.10118251377815835</c:v>
              </c:pt>
              <c:pt idx="567">
                <c:v>0.10567713628337527</c:v>
              </c:pt>
              <c:pt idx="568">
                <c:v>0.10551661405104618</c:v>
              </c:pt>
              <c:pt idx="569">
                <c:v>9.6366846808283002E-2</c:v>
              </c:pt>
              <c:pt idx="570">
                <c:v>0.10080796190272356</c:v>
              </c:pt>
              <c:pt idx="571">
                <c:v>9.6741398683717783E-2</c:v>
              </c:pt>
              <c:pt idx="572">
                <c:v>8.529081277756978E-2</c:v>
              </c:pt>
              <c:pt idx="573">
                <c:v>9.5082668949649563E-2</c:v>
              </c:pt>
              <c:pt idx="574">
                <c:v>0.10872705869762966</c:v>
              </c:pt>
              <c:pt idx="575">
                <c:v>0.1107068328963563</c:v>
              </c:pt>
              <c:pt idx="576">
                <c:v>0.11798384076194557</c:v>
              </c:pt>
              <c:pt idx="577">
                <c:v>0.1267055487184976</c:v>
              </c:pt>
              <c:pt idx="578">
                <c:v>0.12980897854352835</c:v>
              </c:pt>
              <c:pt idx="579">
                <c:v>0.13248434908234796</c:v>
              </c:pt>
              <c:pt idx="580">
                <c:v>0.13013002300818677</c:v>
              </c:pt>
              <c:pt idx="581">
                <c:v>0.13740703087377604</c:v>
              </c:pt>
              <c:pt idx="582">
                <c:v>0.13125367863449089</c:v>
              </c:pt>
              <c:pt idx="583">
                <c:v>0.13350098988709957</c:v>
              </c:pt>
              <c:pt idx="584">
                <c:v>0.13927979025094972</c:v>
              </c:pt>
              <c:pt idx="585">
                <c:v>0.14554015731178782</c:v>
              </c:pt>
              <c:pt idx="586">
                <c:v>0.14174113114666387</c:v>
              </c:pt>
              <c:pt idx="587">
                <c:v>0.13521322703194394</c:v>
              </c:pt>
              <c:pt idx="588">
                <c:v>0.14377441275616687</c:v>
              </c:pt>
              <c:pt idx="589">
                <c:v>0.14414896463160165</c:v>
              </c:pt>
              <c:pt idx="590">
                <c:v>0.15121194285408546</c:v>
              </c:pt>
              <c:pt idx="591">
                <c:v>0.15559955053774965</c:v>
              </c:pt>
              <c:pt idx="592">
                <c:v>0.15982663598908453</c:v>
              </c:pt>
              <c:pt idx="593">
                <c:v>0.16116432125849434</c:v>
              </c:pt>
              <c:pt idx="594">
                <c:v>0.16127133608004707</c:v>
              </c:pt>
              <c:pt idx="595">
                <c:v>0.16464230295895987</c:v>
              </c:pt>
              <c:pt idx="596">
                <c:v>0.1691369254641768</c:v>
              </c:pt>
              <c:pt idx="597">
                <c:v>0.16105730643694161</c:v>
              </c:pt>
              <c:pt idx="598">
                <c:v>0.17405960725560488</c:v>
              </c:pt>
              <c:pt idx="599">
                <c:v>0.16656856974691014</c:v>
              </c:pt>
              <c:pt idx="600">
                <c:v>0.17673497779442449</c:v>
              </c:pt>
              <c:pt idx="601">
                <c:v>0.17582535181122605</c:v>
              </c:pt>
              <c:pt idx="602">
                <c:v>0.16474931778051283</c:v>
              </c:pt>
              <c:pt idx="603">
                <c:v>0.1656054363529349</c:v>
              </c:pt>
              <c:pt idx="604">
                <c:v>0.1674781957301088</c:v>
              </c:pt>
              <c:pt idx="605">
                <c:v>0.15554604312697329</c:v>
              </c:pt>
              <c:pt idx="606">
                <c:v>0.1459147091872226</c:v>
              </c:pt>
              <c:pt idx="607">
                <c:v>0.1597196211675318</c:v>
              </c:pt>
              <c:pt idx="608">
                <c:v>0.14789448338594902</c:v>
              </c:pt>
              <c:pt idx="609">
                <c:v>0.16389319920809053</c:v>
              </c:pt>
              <c:pt idx="610">
                <c:v>0.17036759591203388</c:v>
              </c:pt>
              <c:pt idx="611">
                <c:v>0.17100968484135048</c:v>
              </c:pt>
              <c:pt idx="612">
                <c:v>0.15891701000588587</c:v>
              </c:pt>
              <c:pt idx="613">
                <c:v>0.15870298036278041</c:v>
              </c:pt>
              <c:pt idx="614">
                <c:v>0.15795387661191085</c:v>
              </c:pt>
              <c:pt idx="615">
                <c:v>0.16309058804644461</c:v>
              </c:pt>
              <c:pt idx="616">
                <c:v>0.17288244421852439</c:v>
              </c:pt>
              <c:pt idx="617">
                <c:v>0.184975119053989</c:v>
              </c:pt>
              <c:pt idx="618">
                <c:v>0.18476108941088332</c:v>
              </c:pt>
              <c:pt idx="619">
                <c:v>0.17630691850821356</c:v>
              </c:pt>
              <c:pt idx="620">
                <c:v>0.17304296645085349</c:v>
              </c:pt>
              <c:pt idx="621">
                <c:v>0.16576595858526422</c:v>
              </c:pt>
              <c:pt idx="622">
                <c:v>0.16993953662582273</c:v>
              </c:pt>
              <c:pt idx="623">
                <c:v>0.17277542939697166</c:v>
              </c:pt>
              <c:pt idx="624">
                <c:v>0.18117609288886527</c:v>
              </c:pt>
              <c:pt idx="625">
                <c:v>0.18444004494622512</c:v>
              </c:pt>
              <c:pt idx="626">
                <c:v>0.17764460377762337</c:v>
              </c:pt>
              <c:pt idx="627">
                <c:v>0.17026058109048114</c:v>
              </c:pt>
              <c:pt idx="628">
                <c:v>0.17817967788538724</c:v>
              </c:pt>
              <c:pt idx="629">
                <c:v>0.16870886617796566</c:v>
              </c:pt>
              <c:pt idx="630">
                <c:v>0.14554015731178782</c:v>
              </c:pt>
              <c:pt idx="631">
                <c:v>0.10754989566054918</c:v>
              </c:pt>
              <c:pt idx="632">
                <c:v>6.3673818823907213E-2</c:v>
              </c:pt>
              <c:pt idx="633">
                <c:v>8.6253946171544804E-2</c:v>
              </c:pt>
              <c:pt idx="634">
                <c:v>6.8542993204558922E-2</c:v>
              </c:pt>
              <c:pt idx="635">
                <c:v>0.11348921825672864</c:v>
              </c:pt>
              <c:pt idx="636">
                <c:v>0.12055219647921245</c:v>
              </c:pt>
              <c:pt idx="637">
                <c:v>0.14377441275616687</c:v>
              </c:pt>
              <c:pt idx="638">
                <c:v>0.14789448338594902</c:v>
              </c:pt>
              <c:pt idx="639">
                <c:v>0.15361977633902302</c:v>
              </c:pt>
              <c:pt idx="640">
                <c:v>0.14949970570924087</c:v>
              </c:pt>
              <c:pt idx="641">
                <c:v>0.1496067205307936</c:v>
              </c:pt>
              <c:pt idx="642">
                <c:v>0.15351276151747029</c:v>
              </c:pt>
              <c:pt idx="643">
                <c:v>0.16078976938305956</c:v>
              </c:pt>
              <c:pt idx="644">
                <c:v>0.16844132912408383</c:v>
              </c:pt>
              <c:pt idx="645">
                <c:v>0.17630691850821356</c:v>
              </c:pt>
              <c:pt idx="646">
                <c:v>0.17587885922200219</c:v>
              </c:pt>
              <c:pt idx="647">
                <c:v>0.17989191503023183</c:v>
              </c:pt>
              <c:pt idx="648">
                <c:v>0.18288833003370963</c:v>
              </c:pt>
              <c:pt idx="649">
                <c:v>0.18031997431644298</c:v>
              </c:pt>
              <c:pt idx="650">
                <c:v>0.17523677029268558</c:v>
              </c:pt>
              <c:pt idx="651">
                <c:v>0.18722243030659746</c:v>
              </c:pt>
              <c:pt idx="652">
                <c:v>0.18379795601690851</c:v>
              </c:pt>
              <c:pt idx="653">
                <c:v>0.18460056717855422</c:v>
              </c:pt>
              <c:pt idx="654">
                <c:v>0.18390497083846125</c:v>
              </c:pt>
              <c:pt idx="655">
                <c:v>0.18229974851516939</c:v>
              </c:pt>
              <c:pt idx="656">
                <c:v>0.19011183048852276</c:v>
              </c:pt>
              <c:pt idx="657">
                <c:v>0.19321526031355352</c:v>
              </c:pt>
              <c:pt idx="658">
                <c:v>0.19787040505109976</c:v>
              </c:pt>
              <c:pt idx="659">
                <c:v>0.19696077906790088</c:v>
              </c:pt>
              <c:pt idx="660">
                <c:v>0.19717480871100657</c:v>
              </c:pt>
              <c:pt idx="661">
                <c:v>0.19894055326662752</c:v>
              </c:pt>
              <c:pt idx="662">
                <c:v>0.19968965701749708</c:v>
              </c:pt>
              <c:pt idx="663">
                <c:v>0.20632457595376952</c:v>
              </c:pt>
              <c:pt idx="664">
                <c:v>0.20391674246883196</c:v>
              </c:pt>
              <c:pt idx="665">
                <c:v>0.19535555674460925</c:v>
              </c:pt>
              <c:pt idx="666">
                <c:v>0.19680025683557179</c:v>
              </c:pt>
              <c:pt idx="667">
                <c:v>0.19926159773128593</c:v>
              </c:pt>
              <c:pt idx="668">
                <c:v>0.19444593076141059</c:v>
              </c:pt>
              <c:pt idx="669">
                <c:v>0.20241853496709306</c:v>
              </c:pt>
              <c:pt idx="670">
                <c:v>0.20295360907485693</c:v>
              </c:pt>
              <c:pt idx="671">
                <c:v>0.18973727861308798</c:v>
              </c:pt>
              <c:pt idx="672">
                <c:v>0.19396436406442286</c:v>
              </c:pt>
              <c:pt idx="673">
                <c:v>0.19150302316870893</c:v>
              </c:pt>
              <c:pt idx="674">
                <c:v>0.20691315747230998</c:v>
              </c:pt>
              <c:pt idx="675">
                <c:v>0.20953502060035323</c:v>
              </c:pt>
              <c:pt idx="676">
                <c:v>0.2048798758628072</c:v>
              </c:pt>
              <c:pt idx="677">
                <c:v>0.20921397613569503</c:v>
              </c:pt>
              <c:pt idx="678">
                <c:v>0.21766814703836479</c:v>
              </c:pt>
              <c:pt idx="679">
                <c:v>0.21713307293060091</c:v>
              </c:pt>
              <c:pt idx="680">
                <c:v>0.20980255765423528</c:v>
              </c:pt>
              <c:pt idx="681">
                <c:v>0.19423190111830491</c:v>
              </c:pt>
              <c:pt idx="682">
                <c:v>0.19583712344159676</c:v>
              </c:pt>
              <c:pt idx="683">
                <c:v>0.18304885226603895</c:v>
              </c:pt>
              <c:pt idx="684">
                <c:v>0.17636042591898993</c:v>
              </c:pt>
              <c:pt idx="685">
                <c:v>0.17026058109048114</c:v>
              </c:pt>
              <c:pt idx="686">
                <c:v>0.177591096366847</c:v>
              </c:pt>
              <c:pt idx="687">
                <c:v>0.18256728556905144</c:v>
              </c:pt>
              <c:pt idx="688">
                <c:v>0.21686553587671886</c:v>
              </c:pt>
              <c:pt idx="689">
                <c:v>0.21590240248274406</c:v>
              </c:pt>
              <c:pt idx="690">
                <c:v>0.22590828829792953</c:v>
              </c:pt>
              <c:pt idx="691">
                <c:v>0.22451709561774313</c:v>
              </c:pt>
              <c:pt idx="692">
                <c:v>0.23982021509979146</c:v>
              </c:pt>
              <c:pt idx="693">
                <c:v>0.24254909304938743</c:v>
              </c:pt>
              <c:pt idx="694">
                <c:v>0.24222804858472902</c:v>
              </c:pt>
              <c:pt idx="695">
                <c:v>0.25753116806677734</c:v>
              </c:pt>
              <c:pt idx="696">
                <c:v>0.25656803467280231</c:v>
              </c:pt>
              <c:pt idx="697">
                <c:v>0.25699609395901324</c:v>
              </c:pt>
              <c:pt idx="698">
                <c:v>0.25341109743699519</c:v>
              </c:pt>
              <c:pt idx="699">
                <c:v>0.25908288297929283</c:v>
              </c:pt>
              <c:pt idx="700">
                <c:v>0.2569425865482371</c:v>
              </c:pt>
              <c:pt idx="701">
                <c:v>0.25341109743699519</c:v>
              </c:pt>
              <c:pt idx="702">
                <c:v>0.25094975654128104</c:v>
              </c:pt>
              <c:pt idx="703">
                <c:v>0.25132430841671582</c:v>
              </c:pt>
              <c:pt idx="704">
                <c:v>0.24843490823479053</c:v>
              </c:pt>
              <c:pt idx="705">
                <c:v>0.25833377922842327</c:v>
              </c:pt>
              <c:pt idx="706">
                <c:v>0.27090802076087561</c:v>
              </c:pt>
              <c:pt idx="707">
                <c:v>0.27417197281823547</c:v>
              </c:pt>
              <c:pt idx="708">
                <c:v>0.26930279843758376</c:v>
              </c:pt>
              <c:pt idx="709">
                <c:v>0.28262614372090544</c:v>
              </c:pt>
              <c:pt idx="710">
                <c:v>0.28262614372090544</c:v>
              </c:pt>
              <c:pt idx="711">
                <c:v>0.27604473219540915</c:v>
              </c:pt>
              <c:pt idx="712">
                <c:v>0.26619936861255278</c:v>
              </c:pt>
              <c:pt idx="713">
                <c:v>0.26491519075391956</c:v>
              </c:pt>
              <c:pt idx="714">
                <c:v>0.26994488736690037</c:v>
              </c:pt>
              <c:pt idx="715">
                <c:v>0.26684145754186961</c:v>
              </c:pt>
              <c:pt idx="716">
                <c:v>0.26277489432286383</c:v>
              </c:pt>
              <c:pt idx="717">
                <c:v>0.26957033549146581</c:v>
              </c:pt>
              <c:pt idx="718">
                <c:v>0.27748943228637168</c:v>
              </c:pt>
              <c:pt idx="719">
                <c:v>0.28781636256621557</c:v>
              </c:pt>
              <c:pt idx="720">
                <c:v>0.29482583337792301</c:v>
              </c:pt>
              <c:pt idx="721">
                <c:v>0.29883888918615242</c:v>
              </c:pt>
              <c:pt idx="722">
                <c:v>0.29279255176842001</c:v>
              </c:pt>
              <c:pt idx="723">
                <c:v>0.29701963721975511</c:v>
              </c:pt>
              <c:pt idx="724">
                <c:v>0.30627641928407101</c:v>
              </c:pt>
              <c:pt idx="725">
                <c:v>0.30065814115254974</c:v>
              </c:pt>
              <c:pt idx="726">
                <c:v>0.30199582642195955</c:v>
              </c:pt>
              <c:pt idx="727">
                <c:v>0.29589598159345076</c:v>
              </c:pt>
              <c:pt idx="728">
                <c:v>0.29728717427363693</c:v>
              </c:pt>
              <c:pt idx="729">
                <c:v>0.29241799989298523</c:v>
              </c:pt>
              <c:pt idx="730">
                <c:v>0.29653807052276759</c:v>
              </c:pt>
              <c:pt idx="731">
                <c:v>0.30183530418963045</c:v>
              </c:pt>
              <c:pt idx="732">
                <c:v>0.30049761892022064</c:v>
              </c:pt>
              <c:pt idx="733">
                <c:v>0.2934881481085132</c:v>
              </c:pt>
              <c:pt idx="734">
                <c:v>0.2815024880946011</c:v>
              </c:pt>
              <c:pt idx="735">
                <c:v>0.27534913585531595</c:v>
              </c:pt>
              <c:pt idx="736">
                <c:v>0.27171063192252132</c:v>
              </c:pt>
              <c:pt idx="737">
                <c:v>0.27128257263631017</c:v>
              </c:pt>
              <c:pt idx="738">
                <c:v>0.26700197977419871</c:v>
              </c:pt>
              <c:pt idx="739">
                <c:v>0.268232650222056</c:v>
              </c:pt>
              <c:pt idx="740">
                <c:v>0.26341698325218044</c:v>
              </c:pt>
              <c:pt idx="741">
                <c:v>0.27294130237037839</c:v>
              </c:pt>
              <c:pt idx="742">
                <c:v>0.27524212103376344</c:v>
              </c:pt>
              <c:pt idx="743">
                <c:v>0.27684734335705508</c:v>
              </c:pt>
              <c:pt idx="744">
                <c:v>0.27748943228637168</c:v>
              </c:pt>
              <c:pt idx="745">
                <c:v>0.28112793621916654</c:v>
              </c:pt>
              <c:pt idx="746">
                <c:v>0.28669270693991122</c:v>
              </c:pt>
              <c:pt idx="747">
                <c:v>0.29316710364385479</c:v>
              </c:pt>
              <c:pt idx="748">
                <c:v>0.29659157793354396</c:v>
              </c:pt>
              <c:pt idx="749">
                <c:v>0.29990903740168018</c:v>
              </c:pt>
              <c:pt idx="750">
                <c:v>0.30483171919310847</c:v>
              </c:pt>
              <c:pt idx="751">
                <c:v>0.3109850714323934</c:v>
              </c:pt>
              <c:pt idx="752">
                <c:v>0.31735245331478423</c:v>
              </c:pt>
              <c:pt idx="753">
                <c:v>0.32254267216009413</c:v>
              </c:pt>
              <c:pt idx="754">
                <c:v>0.33356519878003099</c:v>
              </c:pt>
              <c:pt idx="755">
                <c:v>0.31446305313285894</c:v>
              </c:pt>
              <c:pt idx="756">
                <c:v>0.32286371662475255</c:v>
              </c:pt>
              <c:pt idx="757">
                <c:v>0.3312108727058698</c:v>
              </c:pt>
              <c:pt idx="758">
                <c:v>0.33891593985767043</c:v>
              </c:pt>
              <c:pt idx="759">
                <c:v>0.34999197388838366</c:v>
              </c:pt>
              <c:pt idx="760">
                <c:v>0.3411632511102789</c:v>
              </c:pt>
              <c:pt idx="761">
                <c:v>0.35025951094226548</c:v>
              </c:pt>
              <c:pt idx="762">
                <c:v>0.35325592594574351</c:v>
              </c:pt>
              <c:pt idx="763">
                <c:v>0.35202525549788666</c:v>
              </c:pt>
              <c:pt idx="764">
                <c:v>0.36106800791909688</c:v>
              </c:pt>
              <c:pt idx="765">
                <c:v>0.356840922467762</c:v>
              </c:pt>
              <c:pt idx="766">
                <c:v>0.34983145165605456</c:v>
              </c:pt>
              <c:pt idx="767">
                <c:v>0.3519182406763337</c:v>
              </c:pt>
              <c:pt idx="768">
                <c:v>0.34790518486810429</c:v>
              </c:pt>
              <c:pt idx="769">
                <c:v>0.35801808550484249</c:v>
              </c:pt>
              <c:pt idx="770">
                <c:v>0.36968270105409595</c:v>
              </c:pt>
              <c:pt idx="771">
                <c:v>0.35154368880089915</c:v>
              </c:pt>
              <c:pt idx="772">
                <c:v>0.35882069666648841</c:v>
              </c:pt>
              <c:pt idx="773">
                <c:v>0.34105623628872617</c:v>
              </c:pt>
              <c:pt idx="774">
                <c:v>0.34769115522499883</c:v>
              </c:pt>
              <c:pt idx="775">
                <c:v>0.3598373374712398</c:v>
              </c:pt>
              <c:pt idx="776">
                <c:v>0.36251270801005941</c:v>
              </c:pt>
              <c:pt idx="777">
                <c:v>0.35063406281770026</c:v>
              </c:pt>
              <c:pt idx="778">
                <c:v>0.36459949703033878</c:v>
              </c:pt>
              <c:pt idx="779">
                <c:v>0.37369575686232559</c:v>
              </c:pt>
              <c:pt idx="780">
                <c:v>0.3603724115790039</c:v>
              </c:pt>
              <c:pt idx="781">
                <c:v>0.35261383701642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.6716143909374388E-3</c:v>
              </c:pt>
              <c:pt idx="4">
                <c:v>3.6716143909374388E-3</c:v>
              </c:pt>
              <c:pt idx="5">
                <c:v>3.6716143909374388E-3</c:v>
              </c:pt>
              <c:pt idx="6">
                <c:v>2.0283430720666296E-2</c:v>
              </c:pt>
              <c:pt idx="7">
                <c:v>3.6268386056820479E-2</c:v>
              </c:pt>
              <c:pt idx="8">
                <c:v>3.9805673091991789E-2</c:v>
              </c:pt>
              <c:pt idx="9">
                <c:v>3.9805673091991789E-2</c:v>
              </c:pt>
              <c:pt idx="10">
                <c:v>4.3342960127163099E-2</c:v>
              </c:pt>
              <c:pt idx="11">
                <c:v>4.8492175431526618E-2</c:v>
              </c:pt>
              <c:pt idx="12">
                <c:v>4.6656368236057899E-2</c:v>
              </c:pt>
              <c:pt idx="13">
                <c:v>4.8492175431526618E-2</c:v>
              </c:pt>
              <c:pt idx="14">
                <c:v>4.8492175431526618E-2</c:v>
              </c:pt>
              <c:pt idx="15">
                <c:v>4.4350415295408174E-2</c:v>
              </c:pt>
              <c:pt idx="16">
                <c:v>4.9723509526048204E-2</c:v>
              </c:pt>
              <c:pt idx="17">
                <c:v>4.9723509526048204E-2</c:v>
              </c:pt>
              <c:pt idx="18">
                <c:v>4.9992164237580239E-2</c:v>
              </c:pt>
              <c:pt idx="19">
                <c:v>4.9857836881814332E-2</c:v>
              </c:pt>
              <c:pt idx="20">
                <c:v>7.9723285647121944E-2</c:v>
              </c:pt>
              <c:pt idx="21">
                <c:v>8.7402332818411699E-2</c:v>
              </c:pt>
              <c:pt idx="22">
                <c:v>8.3842657890612626E-2</c:v>
              </c:pt>
              <c:pt idx="23">
                <c:v>9.1656032417668509E-2</c:v>
              </c:pt>
              <c:pt idx="24">
                <c:v>9.1521705061902603E-2</c:v>
              </c:pt>
              <c:pt idx="25">
                <c:v>0.10103655942866108</c:v>
              </c:pt>
              <c:pt idx="26">
                <c:v>0.11451407079051634</c:v>
              </c:pt>
              <c:pt idx="27">
                <c:v>0.10869321870732307</c:v>
              </c:pt>
              <c:pt idx="28">
                <c:v>0.11467078603891001</c:v>
              </c:pt>
              <c:pt idx="29">
                <c:v>0.11467078603891001</c:v>
              </c:pt>
              <c:pt idx="30">
                <c:v>9.3514227505764769E-2</c:v>
              </c:pt>
              <c:pt idx="31">
                <c:v>0.11082006850695136</c:v>
              </c:pt>
              <c:pt idx="32">
                <c:v>0.10699173886762026</c:v>
              </c:pt>
              <c:pt idx="33">
                <c:v>0.11082006850695136</c:v>
              </c:pt>
              <c:pt idx="34">
                <c:v>0.11082006850695136</c:v>
              </c:pt>
              <c:pt idx="35">
                <c:v>9.5350034701233488E-2</c:v>
              </c:pt>
              <c:pt idx="36">
                <c:v>0.10316340922828937</c:v>
              </c:pt>
              <c:pt idx="37">
                <c:v>9.3648554861530897E-2</c:v>
              </c:pt>
              <c:pt idx="38">
                <c:v>9.3648554861530897E-2</c:v>
              </c:pt>
              <c:pt idx="39">
                <c:v>9.3648554861530897E-2</c:v>
              </c:pt>
              <c:pt idx="40">
                <c:v>9.9491794837351932E-2</c:v>
              </c:pt>
              <c:pt idx="41">
                <c:v>0.10914097655987631</c:v>
              </c:pt>
              <c:pt idx="42">
                <c:v>0.1111334990037387</c:v>
              </c:pt>
              <c:pt idx="43">
                <c:v>0.1111334990037387</c:v>
              </c:pt>
              <c:pt idx="44">
                <c:v>0.1111334990037387</c:v>
              </c:pt>
              <c:pt idx="45">
                <c:v>0.1207826807262633</c:v>
              </c:pt>
              <c:pt idx="46">
                <c:v>0.12689457541361637</c:v>
              </c:pt>
              <c:pt idx="47">
                <c:v>0.12107372333042288</c:v>
              </c:pt>
              <c:pt idx="48">
                <c:v>0.12873038260908509</c:v>
              </c:pt>
              <c:pt idx="49">
                <c:v>0.12873038260908509</c:v>
              </c:pt>
              <c:pt idx="50">
                <c:v>0.13058857769718135</c:v>
              </c:pt>
              <c:pt idx="51">
                <c:v>0.12859605525331896</c:v>
              </c:pt>
              <c:pt idx="52">
                <c:v>0.12461101036559419</c:v>
              </c:pt>
              <c:pt idx="53">
                <c:v>0.12799158215237183</c:v>
              </c:pt>
              <c:pt idx="54">
                <c:v>0.12814829740076572</c:v>
              </c:pt>
              <c:pt idx="55">
                <c:v>0.13426019208811857</c:v>
              </c:pt>
              <c:pt idx="56">
                <c:v>0.13611838717621505</c:v>
              </c:pt>
              <c:pt idx="57">
                <c:v>0.13258110014104374</c:v>
              </c:pt>
              <c:pt idx="58">
                <c:v>0.14818546130252752</c:v>
              </c:pt>
              <c:pt idx="59">
                <c:v>0.14818546130252752</c:v>
              </c:pt>
              <c:pt idx="60">
                <c:v>0.13685718763292809</c:v>
              </c:pt>
              <c:pt idx="61">
                <c:v>0.13300647010096922</c:v>
              </c:pt>
              <c:pt idx="62">
                <c:v>0.1445138469115903</c:v>
              </c:pt>
              <c:pt idx="63">
                <c:v>0.14834217655092119</c:v>
              </c:pt>
              <c:pt idx="64">
                <c:v>0.14834217655092119</c:v>
              </c:pt>
              <c:pt idx="65">
                <c:v>0.14650636935545247</c:v>
              </c:pt>
              <c:pt idx="66">
                <c:v>0.14650636935545247</c:v>
              </c:pt>
              <c:pt idx="67">
                <c:v>0.1503346989947838</c:v>
              </c:pt>
              <c:pt idx="68">
                <c:v>0.15431974388250835</c:v>
              </c:pt>
              <c:pt idx="69">
                <c:v>0.15431974388250835</c:v>
              </c:pt>
              <c:pt idx="70">
                <c:v>0.15814807352183924</c:v>
              </c:pt>
              <c:pt idx="71">
                <c:v>0.15828240087760537</c:v>
              </c:pt>
              <c:pt idx="72">
                <c:v>0.15445407123827426</c:v>
              </c:pt>
              <c:pt idx="73">
                <c:v>0.15062574159894337</c:v>
              </c:pt>
              <c:pt idx="74">
                <c:v>0.15062574159894337</c:v>
              </c:pt>
              <c:pt idx="75">
                <c:v>0.13882732218416272</c:v>
              </c:pt>
              <c:pt idx="76">
                <c:v>0.14650636935545247</c:v>
              </c:pt>
              <c:pt idx="77">
                <c:v>0.14267803971612136</c:v>
              </c:pt>
              <c:pt idx="78">
                <c:v>0.14252132446772769</c:v>
              </c:pt>
              <c:pt idx="79">
                <c:v>0.14252132446772769</c:v>
              </c:pt>
              <c:pt idx="80">
                <c:v>0.14464817426735621</c:v>
              </c:pt>
              <c:pt idx="81">
                <c:v>0.15062574159894337</c:v>
              </c:pt>
              <c:pt idx="82">
                <c:v>0.15828240087760537</c:v>
              </c:pt>
              <c:pt idx="83">
                <c:v>0.15615555107797685</c:v>
              </c:pt>
              <c:pt idx="84">
                <c:v>0.15615555107797685</c:v>
              </c:pt>
              <c:pt idx="85">
                <c:v>0.16381221035663907</c:v>
              </c:pt>
              <c:pt idx="86">
                <c:v>0.16352116775247949</c:v>
              </c:pt>
              <c:pt idx="87">
                <c:v>0.17133454227953537</c:v>
              </c:pt>
              <c:pt idx="88">
                <c:v>0.17516287191886626</c:v>
              </c:pt>
              <c:pt idx="89">
                <c:v>0.17516287191886626</c:v>
              </c:pt>
              <c:pt idx="90">
                <c:v>0.18053596614950629</c:v>
              </c:pt>
              <c:pt idx="91">
                <c:v>0.18422996843307149</c:v>
              </c:pt>
              <c:pt idx="92">
                <c:v>0.17657330915440927</c:v>
              </c:pt>
              <c:pt idx="93">
                <c:v>0.17657330915440927</c:v>
              </c:pt>
              <c:pt idx="94">
                <c:v>0.17657330915440927</c:v>
              </c:pt>
              <c:pt idx="95">
                <c:v>0.2078044193700046</c:v>
              </c:pt>
              <c:pt idx="96">
                <c:v>0.21960283878478504</c:v>
              </c:pt>
              <c:pt idx="97">
                <c:v>0.22741621331184092</c:v>
              </c:pt>
              <c:pt idx="98">
                <c:v>0.23124454295117203</c:v>
              </c:pt>
              <c:pt idx="99">
                <c:v>0.23124454295117203</c:v>
              </c:pt>
              <c:pt idx="100">
                <c:v>0.22143864598025398</c:v>
              </c:pt>
              <c:pt idx="101">
                <c:v>0.22143864598025398</c:v>
              </c:pt>
              <c:pt idx="102">
                <c:v>0.1930060223431167</c:v>
              </c:pt>
              <c:pt idx="103">
                <c:v>0.17193901538048229</c:v>
              </c:pt>
              <c:pt idx="104">
                <c:v>0.17209573062887573</c:v>
              </c:pt>
              <c:pt idx="105">
                <c:v>0.20144625786374726</c:v>
              </c:pt>
              <c:pt idx="106">
                <c:v>0.20160297311214093</c:v>
              </c:pt>
              <c:pt idx="107">
                <c:v>0.20359549555600331</c:v>
              </c:pt>
              <c:pt idx="108">
                <c:v>0.18812546175028544</c:v>
              </c:pt>
              <c:pt idx="109">
                <c:v>0.18812546175028544</c:v>
              </c:pt>
              <c:pt idx="110">
                <c:v>0.19235677345691449</c:v>
              </c:pt>
              <c:pt idx="111">
                <c:v>0.1903642510130521</c:v>
              </c:pt>
              <c:pt idx="112">
                <c:v>0.19258065238319122</c:v>
              </c:pt>
              <c:pt idx="113">
                <c:v>0.18400608950679476</c:v>
              </c:pt>
              <c:pt idx="114">
                <c:v>0.1841628047551882</c:v>
              </c:pt>
              <c:pt idx="115">
                <c:v>0.19434929590077688</c:v>
              </c:pt>
              <c:pt idx="116">
                <c:v>0.18590906038014654</c:v>
              </c:pt>
              <c:pt idx="117">
                <c:v>0.19609555152573477</c:v>
              </c:pt>
              <c:pt idx="118">
                <c:v>0.20008059641345954</c:v>
              </c:pt>
              <c:pt idx="119">
                <c:v>0.20008059641345954</c:v>
              </c:pt>
              <c:pt idx="120">
                <c:v>0.19011798419414783</c:v>
              </c:pt>
              <c:pt idx="121">
                <c:v>0.19609555152573477</c:v>
              </c:pt>
              <c:pt idx="122">
                <c:v>0.19609555152573477</c:v>
              </c:pt>
              <c:pt idx="123">
                <c:v>0.19188662771173348</c:v>
              </c:pt>
              <c:pt idx="124">
                <c:v>0.19188662771173348</c:v>
              </c:pt>
              <c:pt idx="125">
                <c:v>0.19164036089282899</c:v>
              </c:pt>
              <c:pt idx="126">
                <c:v>0.19571495735106459</c:v>
              </c:pt>
              <c:pt idx="127">
                <c:v>0.19992388116506588</c:v>
              </c:pt>
              <c:pt idx="128">
                <c:v>0.20787158304788766</c:v>
              </c:pt>
              <c:pt idx="129">
                <c:v>0.20802829829628133</c:v>
              </c:pt>
              <c:pt idx="130">
                <c:v>0.21185662793561222</c:v>
              </c:pt>
              <c:pt idx="131">
                <c:v>0.20802829829628133</c:v>
              </c:pt>
              <c:pt idx="132">
                <c:v>0.2162222669980074</c:v>
              </c:pt>
              <c:pt idx="133">
                <c:v>0.2162222669980074</c:v>
              </c:pt>
              <c:pt idx="134">
                <c:v>0.2162222669980074</c:v>
              </c:pt>
              <c:pt idx="135">
                <c:v>0.22020731188573217</c:v>
              </c:pt>
              <c:pt idx="136">
                <c:v>0.24257281662077146</c:v>
              </c:pt>
              <c:pt idx="137">
                <c:v>0.24241610137237779</c:v>
              </c:pt>
              <c:pt idx="138">
                <c:v>0.24241610137237779</c:v>
              </c:pt>
              <c:pt idx="139">
                <c:v>0.24257281662077146</c:v>
              </c:pt>
              <c:pt idx="140">
                <c:v>0.23444601159692824</c:v>
              </c:pt>
              <c:pt idx="141">
                <c:v>0.22864754740636251</c:v>
              </c:pt>
              <c:pt idx="142">
                <c:v>0.22244610114849883</c:v>
              </c:pt>
              <c:pt idx="143">
                <c:v>0.2326325922940875</c:v>
              </c:pt>
              <c:pt idx="144">
                <c:v>0.2326325922940875</c:v>
              </c:pt>
              <c:pt idx="145">
                <c:v>0.23086394877650163</c:v>
              </c:pt>
              <c:pt idx="146">
                <c:v>0.22244610114849883</c:v>
              </c:pt>
              <c:pt idx="147">
                <c:v>0.21821478944186978</c:v>
              </c:pt>
              <c:pt idx="148">
                <c:v>0.21026708755904799</c:v>
              </c:pt>
              <c:pt idx="149">
                <c:v>0.21026708755904799</c:v>
              </c:pt>
              <c:pt idx="150">
                <c:v>0.21400586562786827</c:v>
              </c:pt>
              <c:pt idx="151">
                <c:v>0.22441623569973346</c:v>
              </c:pt>
              <c:pt idx="152">
                <c:v>0.23064006985022512</c:v>
              </c:pt>
              <c:pt idx="153">
                <c:v>0.23301318646875768</c:v>
              </c:pt>
              <c:pt idx="154">
                <c:v>0.23285647122036379</c:v>
              </c:pt>
              <c:pt idx="155">
                <c:v>0.24971455436899737</c:v>
              </c:pt>
              <c:pt idx="156">
                <c:v>0.26014731233349009</c:v>
              </c:pt>
              <c:pt idx="157">
                <c:v>0.26435623614749137</c:v>
              </c:pt>
              <c:pt idx="158">
                <c:v>0.27501287303826083</c:v>
              </c:pt>
              <c:pt idx="159">
                <c:v>0.27501287303826083</c:v>
              </c:pt>
              <c:pt idx="160">
                <c:v>0.27523675196453756</c:v>
              </c:pt>
              <c:pt idx="161">
                <c:v>0.2812143192961245</c:v>
              </c:pt>
              <c:pt idx="162">
                <c:v>0.2812143192961245</c:v>
              </c:pt>
              <c:pt idx="163">
                <c:v>0.27922179685226212</c:v>
              </c:pt>
              <c:pt idx="164">
                <c:v>0.27922179685226212</c:v>
              </c:pt>
              <c:pt idx="165">
                <c:v>0.25217722255804054</c:v>
              </c:pt>
              <c:pt idx="166">
                <c:v>0.26458011507376811</c:v>
              </c:pt>
              <c:pt idx="167">
                <c:v>0.26442339982537444</c:v>
              </c:pt>
              <c:pt idx="168">
                <c:v>0.27523675196453756</c:v>
              </c:pt>
              <c:pt idx="169">
                <c:v>0.27523675196453756</c:v>
              </c:pt>
              <c:pt idx="170">
                <c:v>0.27722927440839995</c:v>
              </c:pt>
              <c:pt idx="171">
                <c:v>0.27523675196453756</c:v>
              </c:pt>
              <c:pt idx="172">
                <c:v>0.28343072066626362</c:v>
              </c:pt>
              <c:pt idx="173">
                <c:v>0.28965455481675506</c:v>
              </c:pt>
              <c:pt idx="174">
                <c:v>0.28965455481675506</c:v>
              </c:pt>
              <c:pt idx="175">
                <c:v>0.29807240244475763</c:v>
              </c:pt>
              <c:pt idx="176">
                <c:v>0.31716927485615787</c:v>
              </c:pt>
              <c:pt idx="177">
                <c:v>0.29813956612264092</c:v>
              </c:pt>
              <c:pt idx="178">
                <c:v>0.31938567622629677</c:v>
              </c:pt>
              <c:pt idx="179">
                <c:v>0.31920657308527534</c:v>
              </c:pt>
              <c:pt idx="180">
                <c:v>0.33409452168267384</c:v>
              </c:pt>
              <c:pt idx="181">
                <c:v>0.33760942082521783</c:v>
              </c:pt>
              <c:pt idx="182">
                <c:v>0.3489600823874448</c:v>
              </c:pt>
              <c:pt idx="183">
                <c:v>0.35316900620144609</c:v>
              </c:pt>
              <c:pt idx="184">
                <c:v>0.35316900620144609</c:v>
              </c:pt>
              <c:pt idx="185">
                <c:v>0.35334810934246752</c:v>
              </c:pt>
              <c:pt idx="186">
                <c:v>0.35316900620144609</c:v>
              </c:pt>
              <c:pt idx="187">
                <c:v>0.35316900620144609</c:v>
              </c:pt>
              <c:pt idx="188">
                <c:v>0.35316900620144609</c:v>
              </c:pt>
              <c:pt idx="189">
                <c:v>0.35316900620144609</c:v>
              </c:pt>
              <c:pt idx="190">
                <c:v>0.34051984686681425</c:v>
              </c:pt>
              <c:pt idx="191">
                <c:v>0.3429153513779748</c:v>
              </c:pt>
              <c:pt idx="192">
                <c:v>0.33830344549667535</c:v>
              </c:pt>
              <c:pt idx="193">
                <c:v>0.32764680860590589</c:v>
              </c:pt>
              <c:pt idx="194">
                <c:v>0.32782591174692732</c:v>
              </c:pt>
              <c:pt idx="195">
                <c:v>0.32782591174692732</c:v>
              </c:pt>
              <c:pt idx="196">
                <c:v>0.32782591174692732</c:v>
              </c:pt>
              <c:pt idx="197">
                <c:v>0.32804979067320406</c:v>
              </c:pt>
              <c:pt idx="198">
                <c:v>0.32981843419078949</c:v>
              </c:pt>
              <c:pt idx="199">
                <c:v>0.32981843419078949</c:v>
              </c:pt>
              <c:pt idx="200">
                <c:v>0.32359460004029827</c:v>
              </c:pt>
              <c:pt idx="201">
                <c:v>0.32359460004029827</c:v>
              </c:pt>
              <c:pt idx="202">
                <c:v>0.32782591174692732</c:v>
              </c:pt>
              <c:pt idx="203">
                <c:v>0.31763942060133865</c:v>
              </c:pt>
              <c:pt idx="204">
                <c:v>0.31763942060133865</c:v>
              </c:pt>
              <c:pt idx="205">
                <c:v>0.32605726822934145</c:v>
              </c:pt>
              <c:pt idx="206">
                <c:v>0.32605726822934145</c:v>
              </c:pt>
              <c:pt idx="207">
                <c:v>0.31763942060133865</c:v>
              </c:pt>
              <c:pt idx="208">
                <c:v>0.31540063133857199</c:v>
              </c:pt>
              <c:pt idx="209">
                <c:v>0.31524391609017832</c:v>
              </c:pt>
              <c:pt idx="210">
                <c:v>0.30727382631472877</c:v>
              </c:pt>
              <c:pt idx="211">
                <c:v>0.30727382631472877</c:v>
              </c:pt>
              <c:pt idx="212">
                <c:v>0.30306490250072748</c:v>
              </c:pt>
              <c:pt idx="213">
                <c:v>0.31125887120245377</c:v>
              </c:pt>
              <c:pt idx="214">
                <c:v>0.31125887120245377</c:v>
              </c:pt>
              <c:pt idx="215">
                <c:v>0.30727382631472877</c:v>
              </c:pt>
              <c:pt idx="216">
                <c:v>0.3052813038708666</c:v>
              </c:pt>
              <c:pt idx="217">
                <c:v>0.31387825463989061</c:v>
              </c:pt>
              <c:pt idx="218">
                <c:v>0.30966933082588932</c:v>
              </c:pt>
              <c:pt idx="219">
                <c:v>0.30966933082588932</c:v>
              </c:pt>
              <c:pt idx="220">
                <c:v>0.31611704390265749</c:v>
              </c:pt>
              <c:pt idx="221">
                <c:v>0.315870777083753</c:v>
              </c:pt>
              <c:pt idx="222">
                <c:v>0.315870777083753</c:v>
              </c:pt>
              <c:pt idx="223">
                <c:v>0.30568428593816477</c:v>
              </c:pt>
              <c:pt idx="224">
                <c:v>0.30568428593816477</c:v>
              </c:pt>
              <c:pt idx="225">
                <c:v>0.30165446526518447</c:v>
              </c:pt>
              <c:pt idx="226">
                <c:v>0.29925896075402414</c:v>
              </c:pt>
              <c:pt idx="227">
                <c:v>0.29925896075402414</c:v>
              </c:pt>
              <c:pt idx="228">
                <c:v>0.30147536212416326</c:v>
              </c:pt>
              <c:pt idx="229">
                <c:v>0.30147536212416326</c:v>
              </c:pt>
              <c:pt idx="230">
                <c:v>0.30568428593816477</c:v>
              </c:pt>
              <c:pt idx="231">
                <c:v>0.30172162894306775</c:v>
              </c:pt>
              <c:pt idx="232">
                <c:v>0.30172162894306775</c:v>
              </c:pt>
              <c:pt idx="233">
                <c:v>0.30369176349430238</c:v>
              </c:pt>
              <c:pt idx="234">
                <c:v>0.30369176349430238</c:v>
              </c:pt>
              <c:pt idx="235">
                <c:v>0.30393803031320643</c:v>
              </c:pt>
              <c:pt idx="236">
                <c:v>0.3141245214587951</c:v>
              </c:pt>
              <c:pt idx="237">
                <c:v>0.30393803031320643</c:v>
              </c:pt>
              <c:pt idx="238">
                <c:v>0.30615443168334555</c:v>
              </c:pt>
              <c:pt idx="239">
                <c:v>0.30615443168334555</c:v>
              </c:pt>
              <c:pt idx="240">
                <c:v>0.30615443168334555</c:v>
              </c:pt>
              <c:pt idx="241">
                <c:v>0.33566167416661075</c:v>
              </c:pt>
              <c:pt idx="242">
                <c:v>0.35675106902187292</c:v>
              </c:pt>
              <c:pt idx="243">
                <c:v>0.35650480220296843</c:v>
              </c:pt>
              <c:pt idx="244">
                <c:v>0.35650480220296843</c:v>
              </c:pt>
              <c:pt idx="245">
                <c:v>0.33765419661047313</c:v>
              </c:pt>
              <c:pt idx="246">
                <c:v>0.35054962276400925</c:v>
              </c:pt>
              <c:pt idx="247">
                <c:v>0.35874359146573531</c:v>
              </c:pt>
              <c:pt idx="248">
                <c:v>0.35030335594510476</c:v>
              </c:pt>
              <c:pt idx="249">
                <c:v>0.35030335594510476</c:v>
              </c:pt>
              <c:pt idx="250">
                <c:v>0.36516891664987572</c:v>
              </c:pt>
              <c:pt idx="251">
                <c:v>0.36516891664987572</c:v>
              </c:pt>
              <c:pt idx="252">
                <c:v>0.36940022835650477</c:v>
              </c:pt>
              <c:pt idx="253">
                <c:v>0.37981059842836995</c:v>
              </c:pt>
              <c:pt idx="254">
                <c:v>0.37981059842836995</c:v>
              </c:pt>
              <c:pt idx="255">
                <c:v>0.39046723531913941</c:v>
              </c:pt>
              <c:pt idx="256">
                <c:v>0.38384041910135003</c:v>
              </c:pt>
              <c:pt idx="257">
                <c:v>0.39666868157700308</c:v>
              </c:pt>
              <c:pt idx="258">
                <c:v>0.40087760539100459</c:v>
              </c:pt>
              <c:pt idx="259">
                <c:v>0.40087760539100459</c:v>
              </c:pt>
              <c:pt idx="260">
                <c:v>0.39024335639286267</c:v>
              </c:pt>
              <c:pt idx="261">
                <c:v>0.38202699979850885</c:v>
              </c:pt>
              <c:pt idx="262">
                <c:v>0.38578816575995689</c:v>
              </c:pt>
              <c:pt idx="263">
                <c:v>0.38578816575995689</c:v>
              </c:pt>
              <c:pt idx="264">
                <c:v>0.38578816575995689</c:v>
              </c:pt>
              <c:pt idx="265">
                <c:v>0.39245975776300179</c:v>
              </c:pt>
              <c:pt idx="266">
                <c:v>0.39467615913314091</c:v>
              </c:pt>
              <c:pt idx="267">
                <c:v>0.39890747083976996</c:v>
              </c:pt>
              <c:pt idx="268">
                <c:v>0.38202699979850885</c:v>
              </c:pt>
              <c:pt idx="269">
                <c:v>0.38202699979850885</c:v>
              </c:pt>
              <c:pt idx="270">
                <c:v>0.40179550898873884</c:v>
              </c:pt>
              <c:pt idx="271">
                <c:v>0.40564622652069748</c:v>
              </c:pt>
              <c:pt idx="272">
                <c:v>0.40452683188931426</c:v>
              </c:pt>
              <c:pt idx="273">
                <c:v>0.4155192871694986</c:v>
              </c:pt>
              <c:pt idx="274">
                <c:v>0.4155192871694986</c:v>
              </c:pt>
              <c:pt idx="275">
                <c:v>0.42196700024626677</c:v>
              </c:pt>
              <c:pt idx="276">
                <c:v>0.41979537466138295</c:v>
              </c:pt>
              <c:pt idx="277">
                <c:v>0.43262363713703622</c:v>
              </c:pt>
              <c:pt idx="278">
                <c:v>0.43683256095103751</c:v>
              </c:pt>
              <c:pt idx="279">
                <c:v>0.4366534578100163</c:v>
              </c:pt>
              <c:pt idx="280">
                <c:v>0.43701166409205894</c:v>
              </c:pt>
              <c:pt idx="281">
                <c:v>0.365885329213961</c:v>
              </c:pt>
              <c:pt idx="282">
                <c:v>0.37484048626502786</c:v>
              </c:pt>
              <c:pt idx="283">
                <c:v>0.365885329213961</c:v>
              </c:pt>
              <c:pt idx="284">
                <c:v>0.36642263863702507</c:v>
              </c:pt>
              <c:pt idx="285">
                <c:v>0.3725569212170059</c:v>
              </c:pt>
              <c:pt idx="286">
                <c:v>0.38502697741061631</c:v>
              </c:pt>
              <c:pt idx="287">
                <c:v>0.39767613674524793</c:v>
              </c:pt>
              <c:pt idx="288">
                <c:v>0.40437011664092037</c:v>
              </c:pt>
              <c:pt idx="289">
                <c:v>0.40363131618420756</c:v>
              </c:pt>
              <c:pt idx="290">
                <c:v>0.39122842366847999</c:v>
              </c:pt>
              <c:pt idx="291">
                <c:v>0.39964627129648278</c:v>
              </c:pt>
              <c:pt idx="292">
                <c:v>0.38719860299549991</c:v>
              </c:pt>
              <c:pt idx="293">
                <c:v>0.38274341236259435</c:v>
              </c:pt>
              <c:pt idx="294">
                <c:v>0.38274341236259435</c:v>
              </c:pt>
              <c:pt idx="295">
                <c:v>0.39371347975015092</c:v>
              </c:pt>
              <c:pt idx="296">
                <c:v>0.40978798665681593</c:v>
              </c:pt>
              <c:pt idx="297">
                <c:v>0.42196700024626677</c:v>
              </c:pt>
              <c:pt idx="298">
                <c:v>0.42196700024626677</c:v>
              </c:pt>
              <c:pt idx="299">
                <c:v>0.42196700024626677</c:v>
              </c:pt>
              <c:pt idx="300">
                <c:v>0.40931784091163492</c:v>
              </c:pt>
              <c:pt idx="301">
                <c:v>0.41751180961336098</c:v>
              </c:pt>
              <c:pt idx="302">
                <c:v>0.41343721315512583</c:v>
              </c:pt>
              <c:pt idx="303">
                <c:v>0.39420601338795969</c:v>
              </c:pt>
              <c:pt idx="304">
                <c:v>0.39420601338795969</c:v>
              </c:pt>
              <c:pt idx="305">
                <c:v>0.43190722457295094</c:v>
              </c:pt>
              <c:pt idx="306">
                <c:v>0.43589226946067572</c:v>
              </c:pt>
              <c:pt idx="307">
                <c:v>0.43788479190453788</c:v>
              </c:pt>
              <c:pt idx="308">
                <c:v>0.44632502742516844</c:v>
              </c:pt>
              <c:pt idx="309">
                <c:v>0.44632502742516844</c:v>
              </c:pt>
              <c:pt idx="310">
                <c:v>0.46539951194394047</c:v>
              </c:pt>
              <c:pt idx="311">
                <c:v>0.47383974746457125</c:v>
              </c:pt>
              <c:pt idx="312">
                <c:v>0.47383974746457125</c:v>
              </c:pt>
              <c:pt idx="313">
                <c:v>0.48225759509257404</c:v>
              </c:pt>
              <c:pt idx="314">
                <c:v>0.48225759509257404</c:v>
              </c:pt>
              <c:pt idx="315">
                <c:v>0.47142185506078316</c:v>
              </c:pt>
              <c:pt idx="316">
                <c:v>0.4904515637943001</c:v>
              </c:pt>
              <c:pt idx="317">
                <c:v>0.49665301005216378</c:v>
              </c:pt>
              <c:pt idx="318">
                <c:v>0.49443660868202466</c:v>
              </c:pt>
              <c:pt idx="319">
                <c:v>0.49443660868202466</c:v>
              </c:pt>
              <c:pt idx="320">
                <c:v>0.48402623861015948</c:v>
              </c:pt>
              <c:pt idx="321">
                <c:v>0.48425011753643621</c:v>
              </c:pt>
              <c:pt idx="322">
                <c:v>0.49244408623816227</c:v>
              </c:pt>
              <c:pt idx="323">
                <c:v>0.50683950119775201</c:v>
              </c:pt>
              <c:pt idx="324">
                <c:v>0.50683950119775201</c:v>
              </c:pt>
              <c:pt idx="325">
                <c:v>0.50240669845747421</c:v>
              </c:pt>
              <c:pt idx="326">
                <c:v>0.50484697875388984</c:v>
              </c:pt>
              <c:pt idx="327">
                <c:v>0.50683950119775201</c:v>
              </c:pt>
              <c:pt idx="328">
                <c:v>0.50636935545257122</c:v>
              </c:pt>
              <c:pt idx="329">
                <c:v>0.50657084648622042</c:v>
              </c:pt>
              <c:pt idx="330">
                <c:v>0.50258580159849542</c:v>
              </c:pt>
              <c:pt idx="331">
                <c:v>0.49663062215953602</c:v>
              </c:pt>
              <c:pt idx="332">
                <c:v>0.49463809971567385</c:v>
              </c:pt>
              <c:pt idx="333">
                <c:v>0.48420534175118091</c:v>
              </c:pt>
              <c:pt idx="334">
                <c:v>0.48458593592585131</c:v>
              </c:pt>
              <c:pt idx="335">
                <c:v>0.48151879463586078</c:v>
              </c:pt>
              <c:pt idx="336">
                <c:v>0.48572771844986229</c:v>
              </c:pt>
              <c:pt idx="337">
                <c:v>0.48572771844986229</c:v>
              </c:pt>
              <c:pt idx="338">
                <c:v>0.49674256162267438</c:v>
              </c:pt>
              <c:pt idx="339">
                <c:v>0.49616047641435501</c:v>
              </c:pt>
              <c:pt idx="340">
                <c:v>0.49969776344952654</c:v>
              </c:pt>
              <c:pt idx="341">
                <c:v>0.50216043163856994</c:v>
              </c:pt>
              <c:pt idx="342">
                <c:v>0.50236192267221869</c:v>
              </c:pt>
              <c:pt idx="343">
                <c:v>0.49837687778449413</c:v>
              </c:pt>
              <c:pt idx="344">
                <c:v>0.49817538675084516</c:v>
              </c:pt>
              <c:pt idx="345">
                <c:v>0.49795150782456843</c:v>
              </c:pt>
              <c:pt idx="346">
                <c:v>0.49795150782456843</c:v>
              </c:pt>
              <c:pt idx="347">
                <c:v>0.510354400340296</c:v>
              </c:pt>
              <c:pt idx="348">
                <c:v>0.53520496115700622</c:v>
              </c:pt>
              <c:pt idx="349">
                <c:v>0.53520496115700622</c:v>
              </c:pt>
              <c:pt idx="350">
                <c:v>0.57709270826337122</c:v>
              </c:pt>
              <c:pt idx="351">
                <c:v>0.57886135178095688</c:v>
              </c:pt>
              <c:pt idx="352">
                <c:v>0.58307027559495817</c:v>
              </c:pt>
              <c:pt idx="353">
                <c:v>0.61320437907179803</c:v>
              </c:pt>
              <c:pt idx="354">
                <c:v>0.61257751807822314</c:v>
              </c:pt>
              <c:pt idx="355">
                <c:v>0.59571943492959001</c:v>
              </c:pt>
              <c:pt idx="356">
                <c:v>0.58506279803882055</c:v>
              </c:pt>
              <c:pt idx="357">
                <c:v>0.57863747285468015</c:v>
              </c:pt>
              <c:pt idx="358">
                <c:v>0.59101797747777995</c:v>
              </c:pt>
              <c:pt idx="359">
                <c:v>0.59101797747777995</c:v>
              </c:pt>
              <c:pt idx="360">
                <c:v>0.59921194617950624</c:v>
              </c:pt>
              <c:pt idx="361">
                <c:v>0.61342825799807454</c:v>
              </c:pt>
              <c:pt idx="362">
                <c:v>0.57442854904067864</c:v>
              </c:pt>
              <c:pt idx="363">
                <c:v>0.59368213670047232</c:v>
              </c:pt>
              <c:pt idx="364">
                <c:v>0.59388362773412151</c:v>
              </c:pt>
              <c:pt idx="365">
                <c:v>0.58855530928873656</c:v>
              </c:pt>
              <c:pt idx="366">
                <c:v>0.55651823493854513</c:v>
              </c:pt>
              <c:pt idx="367">
                <c:v>0.55851075738240752</c:v>
              </c:pt>
              <c:pt idx="368">
                <c:v>0.56424205789509041</c:v>
              </c:pt>
              <c:pt idx="369">
                <c:v>0.56404056686144122</c:v>
              </c:pt>
              <c:pt idx="370">
                <c:v>0.54498847023529673</c:v>
              </c:pt>
              <c:pt idx="371">
                <c:v>0.56977186737412389</c:v>
              </c:pt>
              <c:pt idx="372">
                <c:v>0.58304788770233063</c:v>
              </c:pt>
              <c:pt idx="373">
                <c:v>0.63062215953612277</c:v>
              </c:pt>
              <c:pt idx="374">
                <c:v>0.63084603846239951</c:v>
              </c:pt>
              <c:pt idx="375">
                <c:v>0.65827120693129171</c:v>
              </c:pt>
              <c:pt idx="376">
                <c:v>0.64962948037701218</c:v>
              </c:pt>
              <c:pt idx="377">
                <c:v>0.64721158797322409</c:v>
              </c:pt>
              <c:pt idx="378">
                <c:v>0.62352519757315217</c:v>
              </c:pt>
              <c:pt idx="379">
                <c:v>0.62352519757315217</c:v>
              </c:pt>
              <c:pt idx="380">
                <c:v>0.64078626278908368</c:v>
              </c:pt>
              <c:pt idx="381">
                <c:v>0.64962948037701218</c:v>
              </c:pt>
              <c:pt idx="382">
                <c:v>0.64962948037701218</c:v>
              </c:pt>
              <c:pt idx="383">
                <c:v>0.62551772001701478</c:v>
              </c:pt>
              <c:pt idx="384">
                <c:v>0.62551772001701478</c:v>
              </c:pt>
              <c:pt idx="385">
                <c:v>0.61024917724494587</c:v>
              </c:pt>
              <c:pt idx="386">
                <c:v>0.60870441265363673</c:v>
              </c:pt>
              <c:pt idx="387">
                <c:v>0.59388362773412151</c:v>
              </c:pt>
              <c:pt idx="388">
                <c:v>0.59587615017798368</c:v>
              </c:pt>
              <c:pt idx="389">
                <c:v>0.59587615017798368</c:v>
              </c:pt>
              <c:pt idx="390">
                <c:v>0.59650301117155835</c:v>
              </c:pt>
              <c:pt idx="391">
                <c:v>0.59587615017798368</c:v>
              </c:pt>
              <c:pt idx="392">
                <c:v>0.59545078021805797</c:v>
              </c:pt>
              <c:pt idx="393">
                <c:v>0.59587615017798368</c:v>
              </c:pt>
              <c:pt idx="394">
                <c:v>0.59587615017798368</c:v>
              </c:pt>
              <c:pt idx="395">
                <c:v>0.59632390803053692</c:v>
              </c:pt>
              <c:pt idx="396">
                <c:v>0.5918911052902589</c:v>
              </c:pt>
              <c:pt idx="397">
                <c:v>0.58989858284639651</c:v>
              </c:pt>
              <c:pt idx="398">
                <c:v>0.58548816799874626</c:v>
              </c:pt>
              <c:pt idx="399">
                <c:v>0.58548816799874626</c:v>
              </c:pt>
              <c:pt idx="400">
                <c:v>0.59587615017798368</c:v>
              </c:pt>
              <c:pt idx="401">
                <c:v>0.60471936776591217</c:v>
              </c:pt>
              <c:pt idx="402">
                <c:v>0.60471936776591217</c:v>
              </c:pt>
              <c:pt idx="403">
                <c:v>0.61423422213267043</c:v>
              </c:pt>
              <c:pt idx="404">
                <c:v>0.61423422213267043</c:v>
              </c:pt>
              <c:pt idx="405">
                <c:v>0.58945082499384327</c:v>
              </c:pt>
              <c:pt idx="406">
                <c:v>0.58945082499384327</c:v>
              </c:pt>
              <c:pt idx="407">
                <c:v>0.5874583025499811</c:v>
              </c:pt>
              <c:pt idx="408">
                <c:v>0.59168961425661015</c:v>
              </c:pt>
              <c:pt idx="409">
                <c:v>0.59168961425661015</c:v>
              </c:pt>
              <c:pt idx="410">
                <c:v>0.62663711464839822</c:v>
              </c:pt>
              <c:pt idx="411">
                <c:v>0.60008507399198519</c:v>
              </c:pt>
              <c:pt idx="412">
                <c:v>0.60389101573868831</c:v>
              </c:pt>
              <c:pt idx="413">
                <c:v>0.60411489466496504</c:v>
              </c:pt>
              <c:pt idx="414">
                <c:v>0.60389101573868831</c:v>
              </c:pt>
              <c:pt idx="415">
                <c:v>0.60877157633152001</c:v>
              </c:pt>
              <c:pt idx="416">
                <c:v>0.62482369534555704</c:v>
              </c:pt>
              <c:pt idx="417">
                <c:v>0.62842814605861141</c:v>
              </c:pt>
              <c:pt idx="418">
                <c:v>0.62462220431190807</c:v>
              </c:pt>
              <c:pt idx="419">
                <c:v>0.62462220431190807</c:v>
              </c:pt>
              <c:pt idx="420">
                <c:v>0.6100476862112969</c:v>
              </c:pt>
              <c:pt idx="421">
                <c:v>0.61172677815837173</c:v>
              </c:pt>
              <c:pt idx="422">
                <c:v>0.60008507399198519</c:v>
              </c:pt>
              <c:pt idx="423">
                <c:v>0.61425661002529819</c:v>
              </c:pt>
              <c:pt idx="424">
                <c:v>0.61425661002529819</c:v>
              </c:pt>
              <c:pt idx="425">
                <c:v>0.60283878478518815</c:v>
              </c:pt>
              <c:pt idx="426">
                <c:v>0.60283878478518815</c:v>
              </c:pt>
              <c:pt idx="427">
                <c:v>0.6066447265318915</c:v>
              </c:pt>
              <c:pt idx="428">
                <c:v>0.59627913224528162</c:v>
              </c:pt>
              <c:pt idx="429">
                <c:v>0.59627913224528162</c:v>
              </c:pt>
              <c:pt idx="430">
                <c:v>0.58974186759800307</c:v>
              </c:pt>
              <c:pt idx="431">
                <c:v>0.59247319049857827</c:v>
              </c:pt>
              <c:pt idx="432">
                <c:v>0.59903284303848481</c:v>
              </c:pt>
              <c:pt idx="433">
                <c:v>0.60283878478518815</c:v>
              </c:pt>
              <c:pt idx="434">
                <c:v>0.60283878478518815</c:v>
              </c:pt>
              <c:pt idx="435">
                <c:v>0.60304027581883712</c:v>
              </c:pt>
              <c:pt idx="436">
                <c:v>0.59354780934470619</c:v>
              </c:pt>
              <c:pt idx="437">
                <c:v>0.59057021962522671</c:v>
              </c:pt>
              <c:pt idx="438">
                <c:v>0.59267468153222724</c:v>
              </c:pt>
              <c:pt idx="439">
                <c:v>0.59267468153222724</c:v>
              </c:pt>
              <c:pt idx="440">
                <c:v>0.59267468153222724</c:v>
              </c:pt>
              <c:pt idx="441">
                <c:v>0.59267468153222724</c:v>
              </c:pt>
              <c:pt idx="442">
                <c:v>0.59267468153222724</c:v>
              </c:pt>
              <c:pt idx="443">
                <c:v>0.61318199117917005</c:v>
              </c:pt>
              <c:pt idx="444">
                <c:v>0.61340587010544678</c:v>
              </c:pt>
              <c:pt idx="445">
                <c:v>0.63344303400720881</c:v>
              </c:pt>
              <c:pt idx="446">
                <c:v>0.63745046678756112</c:v>
              </c:pt>
              <c:pt idx="447">
                <c:v>0.64653995119439411</c:v>
              </c:pt>
              <c:pt idx="448">
                <c:v>0.66259207020843114</c:v>
              </c:pt>
              <c:pt idx="449">
                <c:v>0.66236819128215441</c:v>
              </c:pt>
              <c:pt idx="450">
                <c:v>0.66297266438310154</c:v>
              </c:pt>
              <c:pt idx="451">
                <c:v>0.6733382586697112</c:v>
              </c:pt>
              <c:pt idx="452">
                <c:v>0.78713591689614248</c:v>
              </c:pt>
              <c:pt idx="453">
                <c:v>0.76734501981328473</c:v>
              </c:pt>
              <c:pt idx="454">
                <c:v>0.76734501981328473</c:v>
              </c:pt>
              <c:pt idx="455">
                <c:v>0.789262766695771</c:v>
              </c:pt>
              <c:pt idx="456">
                <c:v>0.82819531197528384</c:v>
              </c:pt>
              <c:pt idx="457">
                <c:v>0.84344146685472476</c:v>
              </c:pt>
              <c:pt idx="458">
                <c:v>0.82485951597376128</c:v>
              </c:pt>
              <c:pt idx="459">
                <c:v>0.82485951597376128</c:v>
              </c:pt>
              <c:pt idx="460">
                <c:v>0.8115163319676717</c:v>
              </c:pt>
              <c:pt idx="461">
                <c:v>0.80412832740054174</c:v>
              </c:pt>
              <c:pt idx="462">
                <c:v>0.81176259878657619</c:v>
              </c:pt>
              <c:pt idx="463">
                <c:v>0.79864329370676335</c:v>
              </c:pt>
              <c:pt idx="464">
                <c:v>0.79864329370676335</c:v>
              </c:pt>
              <c:pt idx="465">
                <c:v>0.80352385429959483</c:v>
              </c:pt>
              <c:pt idx="466">
                <c:v>0.80352385429959483</c:v>
              </c:pt>
              <c:pt idx="467">
                <c:v>0.79806120849844397</c:v>
              </c:pt>
              <c:pt idx="468">
                <c:v>0.78982246401146261</c:v>
              </c:pt>
              <c:pt idx="469">
                <c:v>0.78982246401146261</c:v>
              </c:pt>
              <c:pt idx="470">
                <c:v>0.79806120849844397</c:v>
              </c:pt>
              <c:pt idx="471">
                <c:v>0.78281505361900283</c:v>
              </c:pt>
              <c:pt idx="472">
                <c:v>0.76911366333087061</c:v>
              </c:pt>
              <c:pt idx="473">
                <c:v>0.76638234043029518</c:v>
              </c:pt>
              <c:pt idx="474">
                <c:v>0.76638234043029518</c:v>
              </c:pt>
              <c:pt idx="475">
                <c:v>0.77459869702464901</c:v>
              </c:pt>
              <c:pt idx="476">
                <c:v>0.76696442563861456</c:v>
              </c:pt>
              <c:pt idx="477">
                <c:v>0.78044193700047004</c:v>
              </c:pt>
              <c:pt idx="478">
                <c:v>0.78377773300199238</c:v>
              </c:pt>
              <c:pt idx="479">
                <c:v>0.78377773300199238</c:v>
              </c:pt>
              <c:pt idx="480">
                <c:v>0.77343452660801026</c:v>
              </c:pt>
              <c:pt idx="481">
                <c:v>0.76353907806658161</c:v>
              </c:pt>
              <c:pt idx="482">
                <c:v>0.75592719457317492</c:v>
              </c:pt>
              <c:pt idx="483">
                <c:v>0.76306893232140061</c:v>
              </c:pt>
              <c:pt idx="484">
                <c:v>0.76329281124767712</c:v>
              </c:pt>
              <c:pt idx="485">
                <c:v>0.73336019880448644</c:v>
              </c:pt>
              <c:pt idx="486">
                <c:v>0.72127073678554643</c:v>
              </c:pt>
              <c:pt idx="487">
                <c:v>0.72888262027895312</c:v>
              </c:pt>
              <c:pt idx="488">
                <c:v>0.72507667853224955</c:v>
              </c:pt>
              <c:pt idx="489">
                <c:v>0.72507667853224955</c:v>
              </c:pt>
              <c:pt idx="490">
                <c:v>0.70777083753106296</c:v>
              </c:pt>
              <c:pt idx="491">
                <c:v>0.70983052365280863</c:v>
              </c:pt>
              <c:pt idx="492">
                <c:v>0.71804688024716223</c:v>
              </c:pt>
              <c:pt idx="493">
                <c:v>0.70602458190610506</c:v>
              </c:pt>
              <c:pt idx="494">
                <c:v>0.70580070297982833</c:v>
              </c:pt>
              <c:pt idx="495">
                <c:v>0.6912485727718447</c:v>
              </c:pt>
              <c:pt idx="496">
                <c:v>0.70434548995903001</c:v>
              </c:pt>
              <c:pt idx="497">
                <c:v>0.69673360646562332</c:v>
              </c:pt>
              <c:pt idx="498">
                <c:v>0.69612913336467641</c:v>
              </c:pt>
              <c:pt idx="499">
                <c:v>0.69612913336467641</c:v>
              </c:pt>
              <c:pt idx="500">
                <c:v>0.74007656659278664</c:v>
              </c:pt>
              <c:pt idx="501">
                <c:v>0.74007656659278664</c:v>
              </c:pt>
              <c:pt idx="502">
                <c:v>0.73186020999843282</c:v>
              </c:pt>
              <c:pt idx="503">
                <c:v>0.71708420086417268</c:v>
              </c:pt>
              <c:pt idx="504">
                <c:v>0.71708420086417268</c:v>
              </c:pt>
              <c:pt idx="505">
                <c:v>0.70186043387735908</c:v>
              </c:pt>
              <c:pt idx="506">
                <c:v>0.69279333736315385</c:v>
              </c:pt>
              <c:pt idx="507">
                <c:v>0.70208431280363559</c:v>
              </c:pt>
              <c:pt idx="508">
                <c:v>0.70353952582443391</c:v>
              </c:pt>
              <c:pt idx="509">
                <c:v>0.70376340475071064</c:v>
              </c:pt>
              <c:pt idx="510">
                <c:v>0.70434548995903001</c:v>
              </c:pt>
              <c:pt idx="511">
                <c:v>0.68471130812456615</c:v>
              </c:pt>
              <c:pt idx="512">
                <c:v>0.69232319161797284</c:v>
              </c:pt>
              <c:pt idx="513">
                <c:v>0.68155461526406524</c:v>
              </c:pt>
              <c:pt idx="514">
                <c:v>0.68090536637786259</c:v>
              </c:pt>
              <c:pt idx="515">
                <c:v>0.66171894239595219</c:v>
              </c:pt>
              <c:pt idx="516">
                <c:v>0.68750979470302442</c:v>
              </c:pt>
              <c:pt idx="517">
                <c:v>0.66995768688293356</c:v>
              </c:pt>
              <c:pt idx="518">
                <c:v>0.66933082588935888</c:v>
              </c:pt>
              <c:pt idx="519">
                <c:v>0.66910694696308215</c:v>
              </c:pt>
              <c:pt idx="520">
                <c:v>0.66469653211543211</c:v>
              </c:pt>
              <c:pt idx="521">
                <c:v>0.69899478362101775</c:v>
              </c:pt>
              <c:pt idx="522">
                <c:v>0.69353213781986711</c:v>
              </c:pt>
              <c:pt idx="523">
                <c:v>0.70848725009514846</c:v>
              </c:pt>
              <c:pt idx="524">
                <c:v>0.70848725009514846</c:v>
              </c:pt>
              <c:pt idx="525">
                <c:v>0.70683054604070117</c:v>
              </c:pt>
              <c:pt idx="526">
                <c:v>0.71730807979044942</c:v>
              </c:pt>
              <c:pt idx="527">
                <c:v>0.7069648733964673</c:v>
              </c:pt>
              <c:pt idx="528">
                <c:v>0.66384579219558071</c:v>
              </c:pt>
              <c:pt idx="529">
                <c:v>0.66384579219558071</c:v>
              </c:pt>
              <c:pt idx="530">
                <c:v>0.69326348310833508</c:v>
              </c:pt>
              <c:pt idx="531">
                <c:v>0.64206237266886079</c:v>
              </c:pt>
              <c:pt idx="532">
                <c:v>0.64374146461593562</c:v>
              </c:pt>
              <c:pt idx="533">
                <c:v>0.66042044462354754</c:v>
              </c:pt>
              <c:pt idx="534">
                <c:v>0.66042044462354754</c:v>
              </c:pt>
              <c:pt idx="535">
                <c:v>0.63910717084200863</c:v>
              </c:pt>
              <c:pt idx="536">
                <c:v>0.62554010790964254</c:v>
              </c:pt>
              <c:pt idx="537">
                <c:v>0.63698032104238034</c:v>
              </c:pt>
              <c:pt idx="538">
                <c:v>0.6359057021962522</c:v>
              </c:pt>
              <c:pt idx="539">
                <c:v>0.6359057021962522</c:v>
              </c:pt>
              <c:pt idx="540">
                <c:v>0.6500772382295652</c:v>
              </c:pt>
              <c:pt idx="541">
                <c:v>0.66398011955134661</c:v>
              </c:pt>
              <c:pt idx="542">
                <c:v>0.66398011955134661</c:v>
              </c:pt>
              <c:pt idx="543">
                <c:v>0.66377862851769742</c:v>
              </c:pt>
              <c:pt idx="544">
                <c:v>0.66398011955134661</c:v>
              </c:pt>
              <c:pt idx="545">
                <c:v>0.70452459310005144</c:v>
              </c:pt>
              <c:pt idx="546">
                <c:v>0.7144200416414801</c:v>
              </c:pt>
              <c:pt idx="547">
                <c:v>0.73210647681733709</c:v>
              </c:pt>
              <c:pt idx="548">
                <c:v>0.74090491862001029</c:v>
              </c:pt>
              <c:pt idx="549">
                <c:v>0.74090491862001029</c:v>
              </c:pt>
              <c:pt idx="550">
                <c:v>0.7677927776658382</c:v>
              </c:pt>
              <c:pt idx="551">
                <c:v>0.76091969462914433</c:v>
              </c:pt>
              <c:pt idx="552">
                <c:v>0.74403922358788366</c:v>
              </c:pt>
              <c:pt idx="553">
                <c:v>0.73857657778673302</c:v>
              </c:pt>
              <c:pt idx="554">
                <c:v>0.73790494100790283</c:v>
              </c:pt>
              <c:pt idx="555">
                <c:v>0.72321848344415351</c:v>
              </c:pt>
              <c:pt idx="556">
                <c:v>0.72243490720218495</c:v>
              </c:pt>
              <c:pt idx="557">
                <c:v>0.71330064701009688</c:v>
              </c:pt>
              <c:pt idx="558">
                <c:v>0.72171849463809967</c:v>
              </c:pt>
              <c:pt idx="559">
                <c:v>0.72171849463809967</c:v>
              </c:pt>
              <c:pt idx="560">
                <c:v>0.70582309087245632</c:v>
              </c:pt>
              <c:pt idx="561">
                <c:v>0.70508429041574305</c:v>
              </c:pt>
              <c:pt idx="562">
                <c:v>0.70349475003917861</c:v>
              </c:pt>
              <c:pt idx="563">
                <c:v>0.68672621846105608</c:v>
              </c:pt>
              <c:pt idx="564">
                <c:v>0.68672621846105608</c:v>
              </c:pt>
              <c:pt idx="565">
                <c:v>0.68784561309243952</c:v>
              </c:pt>
              <c:pt idx="566">
                <c:v>0.70593503033559446</c:v>
              </c:pt>
              <c:pt idx="567">
                <c:v>0.70593503033559446</c:v>
              </c:pt>
              <c:pt idx="568">
                <c:v>0.71327825911746912</c:v>
              </c:pt>
              <c:pt idx="569">
                <c:v>0.71327825911746912</c:v>
              </c:pt>
              <c:pt idx="570">
                <c:v>0.71193498555980916</c:v>
              </c:pt>
              <c:pt idx="571">
                <c:v>0.70765889806792481</c:v>
              </c:pt>
              <c:pt idx="572">
                <c:v>0.71112902142521306</c:v>
              </c:pt>
              <c:pt idx="573">
                <c:v>0.71112902142521306</c:v>
              </c:pt>
              <c:pt idx="574">
                <c:v>0.71157677927776652</c:v>
              </c:pt>
              <c:pt idx="575">
                <c:v>0.71063648778740451</c:v>
              </c:pt>
              <c:pt idx="576">
                <c:v>0.69803210423802819</c:v>
              </c:pt>
              <c:pt idx="577">
                <c:v>0.7067633823628181</c:v>
              </c:pt>
              <c:pt idx="578">
                <c:v>0.70172610652159317</c:v>
              </c:pt>
              <c:pt idx="579">
                <c:v>0.70150222759531644</c:v>
              </c:pt>
              <c:pt idx="580">
                <c:v>0.70015895403765627</c:v>
              </c:pt>
              <c:pt idx="581">
                <c:v>0.69747240692233636</c:v>
              </c:pt>
              <c:pt idx="582">
                <c:v>0.67700987306064886</c:v>
              </c:pt>
              <c:pt idx="583">
                <c:v>0.68390534398997005</c:v>
              </c:pt>
              <c:pt idx="584">
                <c:v>0.68390534398997005</c:v>
              </c:pt>
              <c:pt idx="585">
                <c:v>0.68614413325273671</c:v>
              </c:pt>
              <c:pt idx="586">
                <c:v>0.67212931246781737</c:v>
              </c:pt>
              <c:pt idx="587">
                <c:v>0.67524122954306298</c:v>
              </c:pt>
              <c:pt idx="588">
                <c:v>0.69241274318848367</c:v>
              </c:pt>
              <c:pt idx="589">
                <c:v>0.69283811314840915</c:v>
              </c:pt>
              <c:pt idx="590">
                <c:v>0.7211811852150356</c:v>
              </c:pt>
              <c:pt idx="591">
                <c:v>0.71334542279535218</c:v>
              </c:pt>
              <c:pt idx="592">
                <c:v>0.7152707815613315</c:v>
              </c:pt>
              <c:pt idx="593">
                <c:v>0.71334542279535218</c:v>
              </c:pt>
              <c:pt idx="594">
                <c:v>0.71334542279535218</c:v>
              </c:pt>
              <c:pt idx="595">
                <c:v>0.70439026574428532</c:v>
              </c:pt>
              <c:pt idx="596">
                <c:v>0.65249513063335352</c:v>
              </c:pt>
              <c:pt idx="597">
                <c:v>0.66700248505608162</c:v>
              </c:pt>
              <c:pt idx="598">
                <c:v>0.67667405467123354</c:v>
              </c:pt>
              <c:pt idx="599">
                <c:v>0.67667405467123354</c:v>
              </c:pt>
              <c:pt idx="600">
                <c:v>0.68439787762777882</c:v>
              </c:pt>
              <c:pt idx="601">
                <c:v>0.67479347169050974</c:v>
              </c:pt>
              <c:pt idx="602">
                <c:v>0.67855463765195778</c:v>
              </c:pt>
              <c:pt idx="603">
                <c:v>0.67407705912642446</c:v>
              </c:pt>
              <c:pt idx="604">
                <c:v>0.67407705912642446</c:v>
              </c:pt>
              <c:pt idx="605">
                <c:v>0.6915396153760045</c:v>
              </c:pt>
              <c:pt idx="606">
                <c:v>0.71271856180177751</c:v>
              </c:pt>
              <c:pt idx="607">
                <c:v>0.71204692502294753</c:v>
              </c:pt>
              <c:pt idx="608">
                <c:v>0.72776322564756968</c:v>
              </c:pt>
              <c:pt idx="609">
                <c:v>0.72776322564756968</c:v>
              </c:pt>
              <c:pt idx="610">
                <c:v>0.72995723912508126</c:v>
              </c:pt>
              <c:pt idx="611">
                <c:v>0.74417355094364979</c:v>
              </c:pt>
              <c:pt idx="612">
                <c:v>0.75144961604764138</c:v>
              </c:pt>
              <c:pt idx="613">
                <c:v>0.73835269886045629</c:v>
              </c:pt>
              <c:pt idx="614">
                <c:v>0.73835269886045629</c:v>
              </c:pt>
              <c:pt idx="615">
                <c:v>0.74771083797882087</c:v>
              </c:pt>
              <c:pt idx="616">
                <c:v>0.75225558018223726</c:v>
              </c:pt>
              <c:pt idx="617">
                <c:v>0.75594958246580246</c:v>
              </c:pt>
              <c:pt idx="618">
                <c:v>0.75319587167259949</c:v>
              </c:pt>
              <c:pt idx="619">
                <c:v>0.75364362952515274</c:v>
              </c:pt>
              <c:pt idx="620">
                <c:v>0.7558824187879194</c:v>
              </c:pt>
              <c:pt idx="621">
                <c:v>0.76065103991761229</c:v>
              </c:pt>
              <c:pt idx="622">
                <c:v>0.7833971388273222</c:v>
              </c:pt>
              <c:pt idx="623">
                <c:v>0.74307654420489411</c:v>
              </c:pt>
              <c:pt idx="624">
                <c:v>0.74307654420489411</c:v>
              </c:pt>
              <c:pt idx="625">
                <c:v>0.74464369668883057</c:v>
              </c:pt>
              <c:pt idx="626">
                <c:v>0.74921082678487472</c:v>
              </c:pt>
              <c:pt idx="627">
                <c:v>0.74921082678487472</c:v>
              </c:pt>
              <c:pt idx="628">
                <c:v>0.74712875277050173</c:v>
              </c:pt>
              <c:pt idx="629">
                <c:v>0.74712875277050173</c:v>
              </c:pt>
              <c:pt idx="630">
                <c:v>0.72740501936552726</c:v>
              </c:pt>
              <c:pt idx="631">
                <c:v>0.72521100588801568</c:v>
              </c:pt>
              <c:pt idx="632">
                <c:v>0.72252445877269555</c:v>
              </c:pt>
              <c:pt idx="633">
                <c:v>0.71045738464638308</c:v>
              </c:pt>
              <c:pt idx="634">
                <c:v>0.71045738464638308</c:v>
              </c:pt>
              <c:pt idx="635">
                <c:v>0.69606196968679335</c:v>
              </c:pt>
              <c:pt idx="636">
                <c:v>0.71027828150536165</c:v>
              </c:pt>
              <c:pt idx="637">
                <c:v>0.70324848322027433</c:v>
              </c:pt>
              <c:pt idx="638">
                <c:v>0.71994985112051402</c:v>
              </c:pt>
              <c:pt idx="639">
                <c:v>0.72017373004679075</c:v>
              </c:pt>
              <c:pt idx="640">
                <c:v>0.71726330400519389</c:v>
              </c:pt>
              <c:pt idx="641">
                <c:v>0.70786038910157378</c:v>
              </c:pt>
              <c:pt idx="642">
                <c:v>0.70618129715449873</c:v>
              </c:pt>
              <c:pt idx="643">
                <c:v>0.70595741822822222</c:v>
              </c:pt>
              <c:pt idx="644">
                <c:v>0.70573353930194549</c:v>
              </c:pt>
              <c:pt idx="645">
                <c:v>0.70595741822822222</c:v>
              </c:pt>
              <c:pt idx="646">
                <c:v>0.70826337116887172</c:v>
              </c:pt>
              <c:pt idx="647">
                <c:v>0.69232319161797284</c:v>
              </c:pt>
              <c:pt idx="648">
                <c:v>0.69411422302818648</c:v>
              </c:pt>
              <c:pt idx="649">
                <c:v>0.69411422302818648</c:v>
              </c:pt>
              <c:pt idx="650">
                <c:v>0.70262162222669966</c:v>
              </c:pt>
              <c:pt idx="651">
                <c:v>0.68838292251550359</c:v>
              </c:pt>
              <c:pt idx="652">
                <c:v>0.69700226117715536</c:v>
              </c:pt>
              <c:pt idx="653">
                <c:v>0.70284550115297639</c:v>
              </c:pt>
              <c:pt idx="654">
                <c:v>0.70262162222669966</c:v>
              </c:pt>
              <c:pt idx="655">
                <c:v>0.68433071394989597</c:v>
              </c:pt>
              <c:pt idx="656">
                <c:v>0.67730091566480843</c:v>
              </c:pt>
              <c:pt idx="657">
                <c:v>0.67636062417444642</c:v>
              </c:pt>
              <c:pt idx="658">
                <c:v>0.67571137528824399</c:v>
              </c:pt>
              <c:pt idx="659">
                <c:v>0.67548749636196725</c:v>
              </c:pt>
              <c:pt idx="660">
                <c:v>0.69243513108111143</c:v>
              </c:pt>
              <c:pt idx="661">
                <c:v>0.69359930149774995</c:v>
              </c:pt>
              <c:pt idx="662">
                <c:v>0.69035305706673822</c:v>
              </c:pt>
              <c:pt idx="663">
                <c:v>0.69012917814046149</c:v>
              </c:pt>
              <c:pt idx="664">
                <c:v>0.69012917814046149</c:v>
              </c:pt>
              <c:pt idx="665">
                <c:v>0.68786800098506706</c:v>
              </c:pt>
              <c:pt idx="666">
                <c:v>0.67264423399825368</c:v>
              </c:pt>
              <c:pt idx="667">
                <c:v>0.66993529899030602</c:v>
              </c:pt>
              <c:pt idx="668">
                <c:v>0.64559965970403188</c:v>
              </c:pt>
              <c:pt idx="669">
                <c:v>0.64559965970403188</c:v>
              </c:pt>
              <c:pt idx="670">
                <c:v>0.65583092663487585</c:v>
              </c:pt>
              <c:pt idx="671">
                <c:v>0.65030111715584193</c:v>
              </c:pt>
              <c:pt idx="672">
                <c:v>0.65242796695547045</c:v>
              </c:pt>
              <c:pt idx="673">
                <c:v>0.6534354221237153</c:v>
              </c:pt>
              <c:pt idx="674">
                <c:v>0.6534354221237153</c:v>
              </c:pt>
              <c:pt idx="675">
                <c:v>0.66767412183491159</c:v>
              </c:pt>
              <c:pt idx="676">
                <c:v>0.66268162177894174</c:v>
              </c:pt>
              <c:pt idx="677">
                <c:v>0.66145028768442016</c:v>
              </c:pt>
              <c:pt idx="678">
                <c:v>0.66879351646629481</c:v>
              </c:pt>
              <c:pt idx="679">
                <c:v>0.66879351646629481</c:v>
              </c:pt>
              <c:pt idx="680">
                <c:v>0.6800098506727561</c:v>
              </c:pt>
              <c:pt idx="681">
                <c:v>0.6778382250878725</c:v>
              </c:pt>
              <c:pt idx="682">
                <c:v>0.67266662189088144</c:v>
              </c:pt>
              <c:pt idx="683">
                <c:v>0.67266662189088144</c:v>
              </c:pt>
              <c:pt idx="684">
                <c:v>0.66574876306893227</c:v>
              </c:pt>
              <c:pt idx="685">
                <c:v>0.67190543354154064</c:v>
              </c:pt>
              <c:pt idx="686">
                <c:v>0.67768150983947884</c:v>
              </c:pt>
              <c:pt idx="687">
                <c:v>0.70483802359683878</c:v>
              </c:pt>
              <c:pt idx="688">
                <c:v>0.71303199229856484</c:v>
              </c:pt>
              <c:pt idx="689">
                <c:v>0.71303199229856484</c:v>
              </c:pt>
              <c:pt idx="690">
                <c:v>0.72350952604831309</c:v>
              </c:pt>
              <c:pt idx="691">
                <c:v>0.72350952604831309</c:v>
              </c:pt>
              <c:pt idx="692">
                <c:v>0.72350952604831309</c:v>
              </c:pt>
              <c:pt idx="693">
                <c:v>0.72350952604831309</c:v>
              </c:pt>
              <c:pt idx="694">
                <c:v>0.72350952604831309</c:v>
              </c:pt>
              <c:pt idx="695">
                <c:v>0.73633778852396636</c:v>
              </c:pt>
              <c:pt idx="696">
                <c:v>0.73248707099200749</c:v>
              </c:pt>
              <c:pt idx="697">
                <c:v>0.73571092753039147</c:v>
              </c:pt>
              <c:pt idx="698">
                <c:v>0.72944231759464473</c:v>
              </c:pt>
              <c:pt idx="699">
                <c:v>0.72944231759464473</c:v>
              </c:pt>
              <c:pt idx="700">
                <c:v>0.72852441399691048</c:v>
              </c:pt>
              <c:pt idx="701">
                <c:v>0.7360243580271788</c:v>
              </c:pt>
              <c:pt idx="702">
                <c:v>0.73747957104797734</c:v>
              </c:pt>
              <c:pt idx="703">
                <c:v>0.73461392079163579</c:v>
              </c:pt>
              <c:pt idx="704">
                <c:v>0.73439004186535928</c:v>
              </c:pt>
              <c:pt idx="705">
                <c:v>0.73020350594398553</c:v>
              </c:pt>
              <c:pt idx="706">
                <c:v>0.74945709360377899</c:v>
              </c:pt>
              <c:pt idx="707">
                <c:v>0.74307654420489411</c:v>
              </c:pt>
              <c:pt idx="708">
                <c:v>0.74285266527861737</c:v>
              </c:pt>
              <c:pt idx="709">
                <c:v>0.74285266527861737</c:v>
              </c:pt>
              <c:pt idx="710">
                <c:v>0.74352430205744713</c:v>
              </c:pt>
              <c:pt idx="711">
                <c:v>0.74068103969373356</c:v>
              </c:pt>
              <c:pt idx="712">
                <c:v>0.73629301273871084</c:v>
              </c:pt>
              <c:pt idx="713">
                <c:v>0.73866612935724363</c:v>
              </c:pt>
              <c:pt idx="714">
                <c:v>0.73866612935724363</c:v>
              </c:pt>
              <c:pt idx="715">
                <c:v>0.73691987373228551</c:v>
              </c:pt>
              <c:pt idx="716">
                <c:v>0.74591980656860768</c:v>
              </c:pt>
              <c:pt idx="717">
                <c:v>0.75111379765822628</c:v>
              </c:pt>
              <c:pt idx="718">
                <c:v>0.74457653301094773</c:v>
              </c:pt>
              <c:pt idx="719">
                <c:v>0.74547204871605421</c:v>
              </c:pt>
              <c:pt idx="720">
                <c:v>0.74885262050283186</c:v>
              </c:pt>
              <c:pt idx="721">
                <c:v>0.74618846128013971</c:v>
              </c:pt>
              <c:pt idx="722">
                <c:v>0.75317348377997173</c:v>
              </c:pt>
              <c:pt idx="723">
                <c:v>0.74412877515839426</c:v>
              </c:pt>
              <c:pt idx="724">
                <c:v>0.74412877515839426</c:v>
              </c:pt>
              <c:pt idx="725">
                <c:v>0.75265856224953542</c:v>
              </c:pt>
              <c:pt idx="726">
                <c:v>0.75709136498981344</c:v>
              </c:pt>
              <c:pt idx="727">
                <c:v>0.75684509817090917</c:v>
              </c:pt>
              <c:pt idx="728">
                <c:v>0.75991223946089947</c:v>
              </c:pt>
              <c:pt idx="729">
                <c:v>0.75991223946089947</c:v>
              </c:pt>
              <c:pt idx="730">
                <c:v>0.7630241565361453</c:v>
              </c:pt>
              <c:pt idx="731">
                <c:v>0.76029283363556988</c:v>
              </c:pt>
              <c:pt idx="732">
                <c:v>0.76403161170439038</c:v>
              </c:pt>
              <c:pt idx="733">
                <c:v>0.76374056910023036</c:v>
              </c:pt>
              <c:pt idx="734">
                <c:v>0.76374056910023036</c:v>
              </c:pt>
              <c:pt idx="735">
                <c:v>0.76112118566279352</c:v>
              </c:pt>
              <c:pt idx="736">
                <c:v>0.76445698166431586</c:v>
              </c:pt>
              <c:pt idx="737">
                <c:v>0.7614122282669531</c:v>
              </c:pt>
              <c:pt idx="738">
                <c:v>0.76929276647189182</c:v>
              </c:pt>
              <c:pt idx="739">
                <c:v>0.76929276647189182</c:v>
              </c:pt>
              <c:pt idx="740">
                <c:v>0.74862874157655512</c:v>
              </c:pt>
              <c:pt idx="741">
                <c:v>0.74101685808314843</c:v>
              </c:pt>
              <c:pt idx="742">
                <c:v>0.74047954866008436</c:v>
              </c:pt>
              <c:pt idx="743">
                <c:v>0.73143484003850712</c:v>
              </c:pt>
              <c:pt idx="744">
                <c:v>0.73121096111223038</c:v>
              </c:pt>
              <c:pt idx="745">
                <c:v>0.74164371907672333</c:v>
              </c:pt>
              <c:pt idx="746">
                <c:v>0.74117357333154232</c:v>
              </c:pt>
              <c:pt idx="747">
                <c:v>0.7441063872657665</c:v>
              </c:pt>
              <c:pt idx="748">
                <c:v>0.74963619674480042</c:v>
              </c:pt>
              <c:pt idx="749">
                <c:v>0.74963619674480042</c:v>
              </c:pt>
              <c:pt idx="750">
                <c:v>0.74556160028656504</c:v>
              </c:pt>
              <c:pt idx="751">
                <c:v>0.74153177961358496</c:v>
              </c:pt>
              <c:pt idx="752">
                <c:v>0.74274072581547879</c:v>
              </c:pt>
              <c:pt idx="753">
                <c:v>0.73794971679315813</c:v>
              </c:pt>
              <c:pt idx="754">
                <c:v>0.73794971679315813</c:v>
              </c:pt>
              <c:pt idx="755">
                <c:v>0.72691248572771849</c:v>
              </c:pt>
              <c:pt idx="756">
                <c:v>0.72485279960597304</c:v>
              </c:pt>
              <c:pt idx="757">
                <c:v>0.721091633644525</c:v>
              </c:pt>
              <c:pt idx="758">
                <c:v>0.72131551257080173</c:v>
              </c:pt>
              <c:pt idx="759">
                <c:v>0.72131551257080173</c:v>
              </c:pt>
              <c:pt idx="760">
                <c:v>0.74878545682494901</c:v>
              </c:pt>
              <c:pt idx="761">
                <c:v>0.7529943806389503</c:v>
              </c:pt>
              <c:pt idx="762">
                <c:v>0.75093469451720507</c:v>
              </c:pt>
              <c:pt idx="763">
                <c:v>0.75151677972552444</c:v>
              </c:pt>
              <c:pt idx="764">
                <c:v>0.75127051290661995</c:v>
              </c:pt>
              <c:pt idx="765">
                <c:v>0.75409138737770598</c:v>
              </c:pt>
              <c:pt idx="766">
                <c:v>0.76235251975731533</c:v>
              </c:pt>
              <c:pt idx="767">
                <c:v>0.76056148834710169</c:v>
              </c:pt>
              <c:pt idx="768">
                <c:v>0.76983007589495589</c:v>
              </c:pt>
              <c:pt idx="769">
                <c:v>0.76958380907605162</c:v>
              </c:pt>
              <c:pt idx="770">
                <c:v>0.73546466071148697</c:v>
              </c:pt>
              <c:pt idx="771">
                <c:v>0.73472586025477415</c:v>
              </c:pt>
              <c:pt idx="772">
                <c:v>0.7178230013208855</c:v>
              </c:pt>
              <c:pt idx="773">
                <c:v>0.7066738307923075</c:v>
              </c:pt>
              <c:pt idx="774">
                <c:v>0.70580070297982833</c:v>
              </c:pt>
              <c:pt idx="775">
                <c:v>0.68336803456690598</c:v>
              </c:pt>
              <c:pt idx="776">
                <c:v>0.67302482817292386</c:v>
              </c:pt>
              <c:pt idx="777">
                <c:v>0.66991291109767825</c:v>
              </c:pt>
              <c:pt idx="778">
                <c:v>0.65809210379027028</c:v>
              </c:pt>
              <c:pt idx="779">
                <c:v>0.65809210379027028</c:v>
              </c:pt>
              <c:pt idx="780">
                <c:v>0.65365930104999204</c:v>
              </c:pt>
              <c:pt idx="781">
                <c:v>0.66789800076118833</c:v>
              </c:pt>
              <c:pt idx="782">
                <c:v>0.64750263057738366</c:v>
              </c:pt>
              <c:pt idx="783">
                <c:v>0.65018917769270379</c:v>
              </c:pt>
              <c:pt idx="784">
                <c:v>0.65018917769270379</c:v>
              </c:pt>
              <c:pt idx="785">
                <c:v>0.66476369579331496</c:v>
              </c:pt>
              <c:pt idx="786">
                <c:v>0.65751001858195091</c:v>
              </c:pt>
              <c:pt idx="787">
                <c:v>0.66095775404661139</c:v>
              </c:pt>
              <c:pt idx="788">
                <c:v>0.65735330333355702</c:v>
              </c:pt>
              <c:pt idx="789">
                <c:v>0.65755479436720621</c:v>
              </c:pt>
              <c:pt idx="790">
                <c:v>0.6774128551279468</c:v>
              </c:pt>
              <c:pt idx="791">
                <c:v>0.68345758613741703</c:v>
              </c:pt>
              <c:pt idx="792">
                <c:v>0.68350236192267233</c:v>
              </c:pt>
              <c:pt idx="793">
                <c:v>0.7004276087491883</c:v>
              </c:pt>
              <c:pt idx="794">
                <c:v>0.7004276087491883</c:v>
              </c:pt>
              <c:pt idx="795">
                <c:v>0.69995746300400752</c:v>
              </c:pt>
              <c:pt idx="796">
                <c:v>0.7062932366176371</c:v>
              </c:pt>
              <c:pt idx="797">
                <c:v>0.70609174558398791</c:v>
              </c:pt>
              <c:pt idx="798">
                <c:v>0.70609174558398791</c:v>
              </c:pt>
              <c:pt idx="799">
                <c:v>0.70609174558398791</c:v>
              </c:pt>
              <c:pt idx="800">
                <c:v>0.71063648778740451</c:v>
              </c:pt>
              <c:pt idx="801">
                <c:v>0.70875590480668049</c:v>
              </c:pt>
              <c:pt idx="802">
                <c:v>0.71361407750688421</c:v>
              </c:pt>
              <c:pt idx="803">
                <c:v>0.71715136454205552</c:v>
              </c:pt>
              <c:pt idx="804">
                <c:v>0.71715136454205552</c:v>
              </c:pt>
              <c:pt idx="805">
                <c:v>0.72762889829180355</c:v>
              </c:pt>
              <c:pt idx="806">
                <c:v>0.70163655495108257</c:v>
              </c:pt>
              <c:pt idx="807">
                <c:v>0.70447981731479614</c:v>
              </c:pt>
              <c:pt idx="808">
                <c:v>0.70295744061611476</c:v>
              </c:pt>
              <c:pt idx="809">
                <c:v>0.70074103924597564</c:v>
              </c:pt>
              <c:pt idx="810">
                <c:v>0.69794255266751715</c:v>
              </c:pt>
              <c:pt idx="811">
                <c:v>0.69368885306826056</c:v>
              </c:pt>
              <c:pt idx="812">
                <c:v>0.68480085969507676</c:v>
              </c:pt>
              <c:pt idx="813">
                <c:v>0.69359930149774995</c:v>
              </c:pt>
              <c:pt idx="814">
                <c:v>0.69292766471891976</c:v>
              </c:pt>
              <c:pt idx="815">
                <c:v>0.69292766471891976</c:v>
              </c:pt>
              <c:pt idx="816">
                <c:v>0.69030828128148292</c:v>
              </c:pt>
              <c:pt idx="817">
                <c:v>0.70136790023955053</c:v>
              </c:pt>
              <c:pt idx="818">
                <c:v>0.68853963776389726</c:v>
              </c:pt>
              <c:pt idx="819">
                <c:v>0.68876351669017399</c:v>
              </c:pt>
              <c:pt idx="820">
                <c:v>0.68945754136163151</c:v>
              </c:pt>
              <c:pt idx="821">
                <c:v>0.67837553451093635</c:v>
              </c:pt>
              <c:pt idx="822">
                <c:v>0.66762934604965629</c:v>
              </c:pt>
              <c:pt idx="823">
                <c:v>0.66498757471959169</c:v>
              </c:pt>
              <c:pt idx="824">
                <c:v>0.66498757471959169</c:v>
              </c:pt>
              <c:pt idx="825">
                <c:v>0.68766650995141831</c:v>
              </c:pt>
              <c:pt idx="826">
                <c:v>0.69203214901381327</c:v>
              </c:pt>
              <c:pt idx="827">
                <c:v>0.68560682382967286</c:v>
              </c:pt>
              <c:pt idx="828">
                <c:v>0.68905455929433357</c:v>
              </c:pt>
              <c:pt idx="829">
                <c:v>0.68883068036805684</c:v>
              </c:pt>
              <c:pt idx="830">
                <c:v>0.69232319161797284</c:v>
              </c:pt>
              <c:pt idx="831">
                <c:v>0.69306199207468588</c:v>
              </c:pt>
              <c:pt idx="832">
                <c:v>0.69431571406183523</c:v>
              </c:pt>
              <c:pt idx="833">
                <c:v>0.69431571406183523</c:v>
              </c:pt>
              <c:pt idx="834">
                <c:v>0.69409183513555872</c:v>
              </c:pt>
              <c:pt idx="835">
                <c:v>0.69655450332460189</c:v>
              </c:pt>
              <c:pt idx="836">
                <c:v>0.69800971634540043</c:v>
              </c:pt>
              <c:pt idx="837">
                <c:v>0.69832314684218777</c:v>
              </c:pt>
              <c:pt idx="838">
                <c:v>0.69959925672196466</c:v>
              </c:pt>
              <c:pt idx="839">
                <c:v>0.69959925672196466</c:v>
              </c:pt>
              <c:pt idx="840">
                <c:v>0.70685293393332871</c:v>
              </c:pt>
              <c:pt idx="841">
                <c:v>0.71312154386907567</c:v>
              </c:pt>
              <c:pt idx="842">
                <c:v>0.7037410168580831</c:v>
              </c:pt>
              <c:pt idx="843">
                <c:v>0.70533055723464755</c:v>
              </c:pt>
              <c:pt idx="844">
                <c:v>0.70510667830837082</c:v>
              </c:pt>
              <c:pt idx="845">
                <c:v>0.70134551234692277</c:v>
              </c:pt>
              <c:pt idx="846">
                <c:v>0.69792016477488961</c:v>
              </c:pt>
              <c:pt idx="847">
                <c:v>0.69798732845277289</c:v>
              </c:pt>
              <c:pt idx="848">
                <c:v>0.69603958179416581</c:v>
              </c:pt>
              <c:pt idx="849">
                <c:v>0.69603958179416581</c:v>
              </c:pt>
              <c:pt idx="850">
                <c:v>0.69171871851702593</c:v>
              </c:pt>
              <c:pt idx="851">
                <c:v>0.69834553473481531</c:v>
              </c:pt>
              <c:pt idx="852">
                <c:v>0.69001723867732334</c:v>
              </c:pt>
              <c:pt idx="853">
                <c:v>0.69001723867732334</c:v>
              </c:pt>
              <c:pt idx="854">
                <c:v>0.69001723867732334</c:v>
              </c:pt>
              <c:pt idx="855">
                <c:v>0.69483063559227154</c:v>
              </c:pt>
              <c:pt idx="856">
                <c:v>0.70143506391743338</c:v>
              </c:pt>
              <c:pt idx="857">
                <c:v>0.702935052723487</c:v>
              </c:pt>
              <c:pt idx="858">
                <c:v>0.70107685763539074</c:v>
              </c:pt>
              <c:pt idx="859">
                <c:v>0.70107685763539074</c:v>
              </c:pt>
              <c:pt idx="860">
                <c:v>0.700382832963933</c:v>
              </c:pt>
              <c:pt idx="861">
                <c:v>0.68206953679450155</c:v>
              </c:pt>
              <c:pt idx="862">
                <c:v>0.68155461526406524</c:v>
              </c:pt>
              <c:pt idx="863">
                <c:v>0.67392034387803079</c:v>
              </c:pt>
              <c:pt idx="864">
                <c:v>0.67392034387803079</c:v>
              </c:pt>
              <c:pt idx="865">
                <c:v>0.6766068909933507</c:v>
              </c:pt>
              <c:pt idx="866">
                <c:v>0.67474869590525421</c:v>
              </c:pt>
              <c:pt idx="867">
                <c:v>0.66046522040880284</c:v>
              </c:pt>
              <c:pt idx="868">
                <c:v>0.66568159939104921</c:v>
              </c:pt>
              <c:pt idx="869">
                <c:v>0.66568159939104921</c:v>
              </c:pt>
              <c:pt idx="870">
                <c:v>0.67611435735554193</c:v>
              </c:pt>
              <c:pt idx="871">
                <c:v>0.6871068126357267</c:v>
              </c:pt>
              <c:pt idx="872">
                <c:v>0.69691270960664475</c:v>
              </c:pt>
              <c:pt idx="873">
                <c:v>0.70423355049589187</c:v>
              </c:pt>
              <c:pt idx="874">
                <c:v>0.70423355049589187</c:v>
              </c:pt>
              <c:pt idx="875">
                <c:v>0.69718136431817679</c:v>
              </c:pt>
              <c:pt idx="876">
                <c:v>0.69928582622517732</c:v>
              </c:pt>
              <c:pt idx="877">
                <c:v>0.69386795620928199</c:v>
              </c:pt>
              <c:pt idx="878">
                <c:v>0.69758434638547473</c:v>
              </c:pt>
              <c:pt idx="879">
                <c:v>0.69758434638547473</c:v>
              </c:pt>
              <c:pt idx="880">
                <c:v>0.69234557951060061</c:v>
              </c:pt>
              <c:pt idx="881">
                <c:v>0.70459175677793451</c:v>
              </c:pt>
              <c:pt idx="882">
                <c:v>0.70280072536772109</c:v>
              </c:pt>
              <c:pt idx="883">
                <c:v>0.70280072536772109</c:v>
              </c:pt>
              <c:pt idx="884">
                <c:v>0.70280072536772109</c:v>
              </c:pt>
              <c:pt idx="885">
                <c:v>0.7010992455280185</c:v>
              </c:pt>
              <c:pt idx="886">
                <c:v>0.69362168939037772</c:v>
              </c:pt>
              <c:pt idx="887">
                <c:v>0.66955470481563562</c:v>
              </c:pt>
              <c:pt idx="888">
                <c:v>0.66391295587346355</c:v>
              </c:pt>
              <c:pt idx="889">
                <c:v>0.66391295587346355</c:v>
              </c:pt>
              <c:pt idx="890">
                <c:v>0.65137573600197007</c:v>
              </c:pt>
              <c:pt idx="891">
                <c:v>0.67071887523227436</c:v>
              </c:pt>
              <c:pt idx="892">
                <c:v>0.66438310161864456</c:v>
              </c:pt>
              <c:pt idx="893">
                <c:v>0.66765173394228383</c:v>
              </c:pt>
              <c:pt idx="894">
                <c:v>0.66765173394228383</c:v>
              </c:pt>
              <c:pt idx="895">
                <c:v>0.67004723845344438</c:v>
              </c:pt>
              <c:pt idx="896">
                <c:v>0.67004723845344438</c:v>
              </c:pt>
              <c:pt idx="897">
                <c:v>0.67004723845344438</c:v>
              </c:pt>
              <c:pt idx="898">
                <c:v>0.67004723845344438</c:v>
              </c:pt>
              <c:pt idx="899">
                <c:v>0.67004723845344438</c:v>
              </c:pt>
              <c:pt idx="900">
                <c:v>0.68276356146595907</c:v>
              </c:pt>
              <c:pt idx="901">
                <c:v>0.69312915575256895</c:v>
              </c:pt>
              <c:pt idx="902">
                <c:v>0.6888082924754293</c:v>
              </c:pt>
              <c:pt idx="903">
                <c:v>0.68260684621756562</c:v>
              </c:pt>
              <c:pt idx="904">
                <c:v>0.68238296729128889</c:v>
              </c:pt>
              <c:pt idx="905">
                <c:v>0.68186804576085258</c:v>
              </c:pt>
              <c:pt idx="906">
                <c:v>0.67566659950298869</c:v>
              </c:pt>
              <c:pt idx="907">
                <c:v>0.67980835963910713</c:v>
              </c:pt>
              <c:pt idx="908">
                <c:v>0.68399489556048088</c:v>
              </c:pt>
              <c:pt idx="909">
                <c:v>0.68399489556048088</c:v>
              </c:pt>
              <c:pt idx="910">
                <c:v>0.69617390914993171</c:v>
              </c:pt>
              <c:pt idx="911">
                <c:v>0.69821120737904918</c:v>
              </c:pt>
              <c:pt idx="912">
                <c:v>0.69955448093670936</c:v>
              </c:pt>
              <c:pt idx="913">
                <c:v>0.69836792262744307</c:v>
              </c:pt>
              <c:pt idx="914">
                <c:v>0.6985918015537198</c:v>
              </c:pt>
              <c:pt idx="915">
                <c:v>0.69818881948642164</c:v>
              </c:pt>
              <c:pt idx="916">
                <c:v>0.69733807956657023</c:v>
              </c:pt>
              <c:pt idx="917">
                <c:v>0.68757695838090749</c:v>
              </c:pt>
              <c:pt idx="918">
                <c:v>0.69241274318848367</c:v>
              </c:pt>
              <c:pt idx="919">
                <c:v>0.69241274318848367</c:v>
              </c:pt>
              <c:pt idx="920">
                <c:v>0.69579331497526131</c:v>
              </c:pt>
              <c:pt idx="921">
                <c:v>0.68636801217901344</c:v>
              </c:pt>
              <c:pt idx="922">
                <c:v>0.69496496294803767</c:v>
              </c:pt>
              <c:pt idx="923">
                <c:v>0.70056193610495443</c:v>
              </c:pt>
              <c:pt idx="924">
                <c:v>0.70056193610495443</c:v>
              </c:pt>
              <c:pt idx="925">
                <c:v>0.69646495175409129</c:v>
              </c:pt>
              <c:pt idx="926">
                <c:v>0.70145745181006114</c:v>
              </c:pt>
              <c:pt idx="927">
                <c:v>0.70801710434996745</c:v>
              </c:pt>
              <c:pt idx="928">
                <c:v>0.71034544518324494</c:v>
              </c:pt>
              <c:pt idx="929">
                <c:v>0.71034544518324494</c:v>
              </c:pt>
              <c:pt idx="930">
                <c:v>0.70651711554391383</c:v>
              </c:pt>
              <c:pt idx="931">
                <c:v>0.71386034432578849</c:v>
              </c:pt>
              <c:pt idx="932">
                <c:v>0.70835292273938255</c:v>
              </c:pt>
              <c:pt idx="933">
                <c:v>0.71968119640898198</c:v>
              </c:pt>
              <c:pt idx="934">
                <c:v>0.71968119640898198</c:v>
              </c:pt>
              <c:pt idx="935">
                <c:v>0.7062484608323818</c:v>
              </c:pt>
              <c:pt idx="936">
                <c:v>0.70383056842859371</c:v>
              </c:pt>
              <c:pt idx="937">
                <c:v>0.70356191371706167</c:v>
              </c:pt>
              <c:pt idx="938">
                <c:v>0.69919627465466672</c:v>
              </c:pt>
              <c:pt idx="939">
                <c:v>0.69897239572838998</c:v>
              </c:pt>
              <c:pt idx="940">
                <c:v>0.68007701435063916</c:v>
              </c:pt>
              <c:pt idx="941">
                <c:v>0.67371885284438182</c:v>
              </c:pt>
              <c:pt idx="942">
                <c:v>0.67376362862963712</c:v>
              </c:pt>
              <c:pt idx="943">
                <c:v>0.66400250744397415</c:v>
              </c:pt>
              <c:pt idx="944">
                <c:v>0.66400250744397415</c:v>
              </c:pt>
              <c:pt idx="945">
                <c:v>0.66422638637025089</c:v>
              </c:pt>
              <c:pt idx="946">
                <c:v>0.66422638637025089</c:v>
              </c:pt>
              <c:pt idx="947">
                <c:v>0.66400250744397415</c:v>
              </c:pt>
              <c:pt idx="948">
                <c:v>0.66422638637025089</c:v>
              </c:pt>
              <c:pt idx="949">
                <c:v>0.66422638637025089</c:v>
              </c:pt>
              <c:pt idx="950">
                <c:v>0.64304743994447788</c:v>
              </c:pt>
              <c:pt idx="951">
                <c:v>0.63418183446392207</c:v>
              </c:pt>
              <c:pt idx="952">
                <c:v>0.64383101618644623</c:v>
              </c:pt>
              <c:pt idx="953">
                <c:v>0.64703248483220266</c:v>
              </c:pt>
              <c:pt idx="954">
                <c:v>0.64703248483220266</c:v>
              </c:pt>
              <c:pt idx="955">
                <c:v>0.6541070589025455</c:v>
              </c:pt>
              <c:pt idx="956">
                <c:v>0.64656233908702165</c:v>
              </c:pt>
              <c:pt idx="957">
                <c:v>0.64609219334184065</c:v>
              </c:pt>
              <c:pt idx="958">
                <c:v>0.65146528757248068</c:v>
              </c:pt>
              <c:pt idx="959">
                <c:v>0.65166677860612965</c:v>
              </c:pt>
              <c:pt idx="960">
                <c:v>0.65039066872635254</c:v>
              </c:pt>
              <c:pt idx="961">
                <c:v>0.6515548391429915</c:v>
              </c:pt>
              <c:pt idx="962">
                <c:v>0.6507488750083954</c:v>
              </c:pt>
              <c:pt idx="963">
                <c:v>0.65668166655472726</c:v>
              </c:pt>
              <c:pt idx="964">
                <c:v>0.65648017552107807</c:v>
              </c:pt>
              <c:pt idx="965">
                <c:v>0.65724136387041887</c:v>
              </c:pt>
              <c:pt idx="966">
                <c:v>0.65433093782882223</c:v>
              </c:pt>
              <c:pt idx="967">
                <c:v>0.65191304542503414</c:v>
              </c:pt>
              <c:pt idx="968">
                <c:v>0.65500257460765221</c:v>
              </c:pt>
              <c:pt idx="969">
                <c:v>0.65500257460765221</c:v>
              </c:pt>
              <c:pt idx="970">
                <c:v>0.63516690173953916</c:v>
              </c:pt>
              <c:pt idx="971">
                <c:v>0.6421519242393714</c:v>
              </c:pt>
              <c:pt idx="972">
                <c:v>0.64739069111424552</c:v>
              </c:pt>
              <c:pt idx="973">
                <c:v>0.64837575838986261</c:v>
              </c:pt>
              <c:pt idx="974">
                <c:v>0.64837575838986261</c:v>
              </c:pt>
              <c:pt idx="975">
                <c:v>0.64197282109834997</c:v>
              </c:pt>
              <c:pt idx="976">
                <c:v>0.64909217095394811</c:v>
              </c:pt>
              <c:pt idx="977">
                <c:v>0.64895784359818198</c:v>
              </c:pt>
              <c:pt idx="978">
                <c:v>0.65191304542503414</c:v>
              </c:pt>
              <c:pt idx="979">
                <c:v>0.65191304542503414</c:v>
              </c:pt>
              <c:pt idx="980">
                <c:v>0.62193565719658817</c:v>
              </c:pt>
              <c:pt idx="981">
                <c:v>0.64454742875053173</c:v>
              </c:pt>
              <c:pt idx="982">
                <c:v>0.64306982783710565</c:v>
              </c:pt>
              <c:pt idx="983">
                <c:v>0.64479369556943578</c:v>
              </c:pt>
              <c:pt idx="984">
                <c:v>0.64456981664315949</c:v>
              </c:pt>
              <c:pt idx="985">
                <c:v>0.64656233908702165</c:v>
              </c:pt>
              <c:pt idx="986">
                <c:v>0.63832359460004007</c:v>
              </c:pt>
              <c:pt idx="987">
                <c:v>0.64736830322161776</c:v>
              </c:pt>
              <c:pt idx="988">
                <c:v>0.65412944679517326</c:v>
              </c:pt>
              <c:pt idx="989">
                <c:v>0.65412944679517326</c:v>
              </c:pt>
              <c:pt idx="990">
                <c:v>0.65014440190744849</c:v>
              </c:pt>
              <c:pt idx="991">
                <c:v>0.66198759710748423</c:v>
              </c:pt>
              <c:pt idx="992">
                <c:v>0.65809210379027028</c:v>
              </c:pt>
              <c:pt idx="993">
                <c:v>0.65851747375019576</c:v>
              </c:pt>
              <c:pt idx="994">
                <c:v>0.65851747375019576</c:v>
              </c:pt>
              <c:pt idx="995">
                <c:v>0.67163677883000861</c:v>
              </c:pt>
              <c:pt idx="996">
                <c:v>0.66668905455929428</c:v>
              </c:pt>
              <c:pt idx="997">
                <c:v>0.68191282154610788</c:v>
              </c:pt>
              <c:pt idx="998">
                <c:v>0.69496496294803767</c:v>
              </c:pt>
              <c:pt idx="999">
                <c:v>0.69496496294803767</c:v>
              </c:pt>
              <c:pt idx="1000">
                <c:v>0.70799471645733969</c:v>
              </c:pt>
              <c:pt idx="1001">
                <c:v>0.7070992007522332</c:v>
              </c:pt>
              <c:pt idx="1002">
                <c:v>0.70756934649741421</c:v>
              </c:pt>
              <c:pt idx="1003">
                <c:v>0.69671121857299578</c:v>
              </c:pt>
              <c:pt idx="1004">
                <c:v>0.69671121857299578</c:v>
              </c:pt>
              <c:pt idx="1005">
                <c:v>0.69050977231513189</c:v>
              </c:pt>
              <c:pt idx="1006">
                <c:v>0.69122618487921716</c:v>
              </c:pt>
              <c:pt idx="1007">
                <c:v>0.67976358385385161</c:v>
              </c:pt>
              <c:pt idx="1008">
                <c:v>0.68988291132155743</c:v>
              </c:pt>
              <c:pt idx="1009">
                <c:v>0.68988291132155743</c:v>
              </c:pt>
              <c:pt idx="1010">
                <c:v>0.68206953679450155</c:v>
              </c:pt>
              <c:pt idx="1011">
                <c:v>0.68016656592114977</c:v>
              </c:pt>
              <c:pt idx="1012">
                <c:v>0.67978597174647937</c:v>
              </c:pt>
              <c:pt idx="1013">
                <c:v>0.68372624084894884</c:v>
              </c:pt>
              <c:pt idx="1014">
                <c:v>0.68372624084894884</c:v>
              </c:pt>
              <c:pt idx="1015">
                <c:v>0.6770322609532764</c:v>
              </c:pt>
              <c:pt idx="1016">
                <c:v>0.68025611749166037</c:v>
              </c:pt>
              <c:pt idx="1017">
                <c:v>0.67806210401414901</c:v>
              </c:pt>
              <c:pt idx="1018">
                <c:v>0.6680994917948373</c:v>
              </c:pt>
              <c:pt idx="1019">
                <c:v>0.6680994917948373</c:v>
              </c:pt>
              <c:pt idx="1020">
                <c:v>0.66595025410258124</c:v>
              </c:pt>
              <c:pt idx="1021">
                <c:v>0.66281594913470787</c:v>
              </c:pt>
              <c:pt idx="1022">
                <c:v>0.65880851635435556</c:v>
              </c:pt>
              <c:pt idx="1023">
                <c:v>0.65668166655472726</c:v>
              </c:pt>
              <c:pt idx="1024">
                <c:v>0.65690554548100399</c:v>
              </c:pt>
              <c:pt idx="1025">
                <c:v>0.66212192446325013</c:v>
              </c:pt>
              <c:pt idx="1026">
                <c:v>0.66456220475966599</c:v>
              </c:pt>
              <c:pt idx="1027">
                <c:v>0.68016656592114977</c:v>
              </c:pt>
              <c:pt idx="1028">
                <c:v>0.68475608390982146</c:v>
              </c:pt>
              <c:pt idx="1029">
                <c:v>0.68475608390982146</c:v>
              </c:pt>
              <c:pt idx="1030">
                <c:v>0.7067633823628181</c:v>
              </c:pt>
              <c:pt idx="1031">
                <c:v>0.70577831508720079</c:v>
              </c:pt>
              <c:pt idx="1032">
                <c:v>0.71600958201804454</c:v>
              </c:pt>
              <c:pt idx="1033">
                <c:v>0.71034544518324494</c:v>
              </c:pt>
              <c:pt idx="1034">
                <c:v>0.71034544518324494</c:v>
              </c:pt>
              <c:pt idx="1035">
                <c:v>0.70548727248304099</c:v>
              </c:pt>
              <c:pt idx="1036">
                <c:v>0.70383056842859371</c:v>
              </c:pt>
              <c:pt idx="1037">
                <c:v>0.70595741822822222</c:v>
              </c:pt>
              <c:pt idx="1038">
                <c:v>0.70434548995903001</c:v>
              </c:pt>
              <c:pt idx="1039">
                <c:v>0.70434548995903001</c:v>
              </c:pt>
              <c:pt idx="1040">
                <c:v>0.68609935746748141</c:v>
              </c:pt>
              <c:pt idx="1041">
                <c:v>0.67183826986365758</c:v>
              </c:pt>
              <c:pt idx="1042">
                <c:v>0.66628607249199612</c:v>
              </c:pt>
              <c:pt idx="1043">
                <c:v>0.65948015313318553</c:v>
              </c:pt>
              <c:pt idx="1044">
                <c:v>0.65948015313318553</c:v>
              </c:pt>
              <c:pt idx="1045">
                <c:v>0.64918172252445872</c:v>
              </c:pt>
              <c:pt idx="1046">
                <c:v>0.65538316878232239</c:v>
              </c:pt>
              <c:pt idx="1047">
                <c:v>0.65236080327758739</c:v>
              </c:pt>
              <c:pt idx="1048">
                <c:v>0.64904739516869281</c:v>
              </c:pt>
              <c:pt idx="1049">
                <c:v>0.64904739516869281</c:v>
              </c:pt>
              <c:pt idx="1050">
                <c:v>0.64315937940761647</c:v>
              </c:pt>
              <c:pt idx="1051">
                <c:v>0.63901761927149803</c:v>
              </c:pt>
              <c:pt idx="1052">
                <c:v>0.62977141961627159</c:v>
              </c:pt>
              <c:pt idx="1053">
                <c:v>0.62815949134707938</c:v>
              </c:pt>
              <c:pt idx="1054">
                <c:v>0.62815949134707938</c:v>
              </c:pt>
              <c:pt idx="1055">
                <c:v>0.62005507421586392</c:v>
              </c:pt>
              <c:pt idx="1056">
                <c:v>0.61636107193229894</c:v>
              </c:pt>
              <c:pt idx="1057">
                <c:v>0.61636107193229894</c:v>
              </c:pt>
              <c:pt idx="1058">
                <c:v>0.61658495085857568</c:v>
              </c:pt>
              <c:pt idx="1059">
                <c:v>0.61658495085857568</c:v>
              </c:pt>
              <c:pt idx="1060">
                <c:v>0.58718964783844907</c:v>
              </c:pt>
              <c:pt idx="1061">
                <c:v>0.60039850448877252</c:v>
              </c:pt>
              <c:pt idx="1062">
                <c:v>0.5922716994649293</c:v>
              </c:pt>
              <c:pt idx="1063">
                <c:v>0.6007343228781874</c:v>
              </c:pt>
              <c:pt idx="1064">
                <c:v>0.6007343228781874</c:v>
              </c:pt>
              <c:pt idx="1065">
                <c:v>0.60530145297423132</c:v>
              </c:pt>
              <c:pt idx="1066">
                <c:v>0.60595070186043398</c:v>
              </c:pt>
              <c:pt idx="1067">
                <c:v>0.6073163633107217</c:v>
              </c:pt>
              <c:pt idx="1068">
                <c:v>0.60906261893567959</c:v>
              </c:pt>
              <c:pt idx="1069">
                <c:v>0.60883874000940286</c:v>
              </c:pt>
              <c:pt idx="1070">
                <c:v>0.60089103812658129</c:v>
              </c:pt>
              <c:pt idx="1071">
                <c:v>0.58739113887209782</c:v>
              </c:pt>
              <c:pt idx="1072">
                <c:v>0.56341370586786677</c:v>
              </c:pt>
              <c:pt idx="1073">
                <c:v>0.56099581346407867</c:v>
              </c:pt>
              <c:pt idx="1074">
                <c:v>0.56099581346407867</c:v>
              </c:pt>
              <c:pt idx="1075">
                <c:v>0.55815255110036488</c:v>
              </c:pt>
              <c:pt idx="1076">
                <c:v>0.58087626211744681</c:v>
              </c:pt>
              <c:pt idx="1077">
                <c:v>0.56473459153289896</c:v>
              </c:pt>
              <c:pt idx="1078">
                <c:v>0.56820471489018742</c:v>
              </c:pt>
              <c:pt idx="1079">
                <c:v>0.56820471489018742</c:v>
              </c:pt>
              <c:pt idx="1080">
                <c:v>0.56815993910493212</c:v>
              </c:pt>
              <c:pt idx="1081">
                <c:v>0.56580921037902687</c:v>
              </c:pt>
              <c:pt idx="1082">
                <c:v>0.56348086954574961</c:v>
              </c:pt>
              <c:pt idx="1083">
                <c:v>0.58445832493787364</c:v>
              </c:pt>
              <c:pt idx="1084">
                <c:v>0.58445832493787364</c:v>
              </c:pt>
              <c:pt idx="1085">
                <c:v>0.59596570174849428</c:v>
              </c:pt>
              <c:pt idx="1086">
                <c:v>0.60243580271788999</c:v>
              </c:pt>
              <c:pt idx="1087">
                <c:v>0.59802538787023973</c:v>
              </c:pt>
              <c:pt idx="1088">
                <c:v>0.600823874448698</c:v>
              </c:pt>
              <c:pt idx="1089">
                <c:v>0.600823874448698</c:v>
              </c:pt>
              <c:pt idx="1090">
                <c:v>0.61076409877538218</c:v>
              </c:pt>
              <c:pt idx="1091">
                <c:v>0.61882374012134234</c:v>
              </c:pt>
              <c:pt idx="1092">
                <c:v>0.61338348221281924</c:v>
              </c:pt>
              <c:pt idx="1093">
                <c:v>0.61495063469675593</c:v>
              </c:pt>
              <c:pt idx="1094">
                <c:v>0.61495063469675593</c:v>
              </c:pt>
              <c:pt idx="1095">
                <c:v>0.61743569077842708</c:v>
              </c:pt>
              <c:pt idx="1096">
                <c:v>0.61551033201244776</c:v>
              </c:pt>
              <c:pt idx="1097">
                <c:v>0.61076409877538218</c:v>
              </c:pt>
              <c:pt idx="1098">
                <c:v>0.61763718181207583</c:v>
              </c:pt>
              <c:pt idx="1099">
                <c:v>0.61763718181207583</c:v>
              </c:pt>
              <c:pt idx="1100">
                <c:v>0.61613719300602221</c:v>
              </c:pt>
              <c:pt idx="1101">
                <c:v>0.61407750688427698</c:v>
              </c:pt>
              <c:pt idx="1102">
                <c:v>0.61980880739695965</c:v>
              </c:pt>
              <c:pt idx="1103">
                <c:v>0.61067454720487158</c:v>
              </c:pt>
              <c:pt idx="1104">
                <c:v>0.61067454720487158</c:v>
              </c:pt>
              <c:pt idx="1105">
                <c:v>0.58367474869590508</c:v>
              </c:pt>
              <c:pt idx="1106">
                <c:v>0.57995835851971256</c:v>
              </c:pt>
              <c:pt idx="1107">
                <c:v>0.57574943470571127</c:v>
              </c:pt>
              <c:pt idx="1108">
                <c:v>0.57574943470571127</c:v>
              </c:pt>
              <c:pt idx="1109">
                <c:v>0.57574943470571127</c:v>
              </c:pt>
              <c:pt idx="1110">
                <c:v>0.57239125081156117</c:v>
              </c:pt>
              <c:pt idx="1111">
                <c:v>0.57595092573936002</c:v>
              </c:pt>
              <c:pt idx="1112">
                <c:v>0.56435399735822855</c:v>
              </c:pt>
              <c:pt idx="1113">
                <c:v>0.56795844807128293</c:v>
              </c:pt>
              <c:pt idx="1114">
                <c:v>0.56795844807128293</c:v>
              </c:pt>
              <c:pt idx="1115">
                <c:v>0.55786150849620531</c:v>
              </c:pt>
              <c:pt idx="1116">
                <c:v>0.55277945686972485</c:v>
              </c:pt>
              <c:pt idx="1117">
                <c:v>0.53636913157364496</c:v>
              </c:pt>
              <c:pt idx="1118">
                <c:v>0.53536167640539989</c:v>
              </c:pt>
              <c:pt idx="1119">
                <c:v>0.53536167640539989</c:v>
              </c:pt>
              <c:pt idx="1120">
                <c:v>0.53585421004320843</c:v>
              </c:pt>
              <c:pt idx="1121">
                <c:v>0.53370497235095238</c:v>
              </c:pt>
              <c:pt idx="1122">
                <c:v>0.526608010387982</c:v>
              </c:pt>
              <c:pt idx="1123">
                <c:v>0.5241453421989386</c:v>
              </c:pt>
              <c:pt idx="1124">
                <c:v>0.5241453421989386</c:v>
              </c:pt>
              <c:pt idx="1125">
                <c:v>0.5125708017104349</c:v>
              </c:pt>
              <c:pt idx="1126">
                <c:v>0.5092573936015401</c:v>
              </c:pt>
              <c:pt idx="1127">
                <c:v>0.51277229274408409</c:v>
              </c:pt>
              <c:pt idx="1128">
                <c:v>0.53283184453847343</c:v>
              </c:pt>
              <c:pt idx="1129">
                <c:v>0.53283184453847343</c:v>
              </c:pt>
              <c:pt idx="1130">
                <c:v>0.5248169789777688</c:v>
              </c:pt>
              <c:pt idx="1131">
                <c:v>0.52040656413011832</c:v>
              </c:pt>
              <c:pt idx="1132">
                <c:v>0.52036178834486302</c:v>
              </c:pt>
              <c:pt idx="1133">
                <c:v>0.51371258423444588</c:v>
              </c:pt>
              <c:pt idx="1134">
                <c:v>0.51371258423444588</c:v>
              </c:pt>
              <c:pt idx="1135">
                <c:v>0.50981709091723193</c:v>
              </c:pt>
              <c:pt idx="1136">
                <c:v>0.50585443392213492</c:v>
              </c:pt>
              <c:pt idx="1137">
                <c:v>0.49645151901851459</c:v>
              </c:pt>
              <c:pt idx="1138">
                <c:v>0.49730225893836599</c:v>
              </c:pt>
              <c:pt idx="1139">
                <c:v>0.49730225893836599</c:v>
              </c:pt>
              <c:pt idx="1140">
                <c:v>0.50791412004388015</c:v>
              </c:pt>
              <c:pt idx="1141">
                <c:v>0.50124252804083524</c:v>
              </c:pt>
              <c:pt idx="1142">
                <c:v>0.5067947254124967</c:v>
              </c:pt>
              <c:pt idx="1143">
                <c:v>0.51225737121364756</c:v>
              </c:pt>
              <c:pt idx="1144">
                <c:v>0.51245886224729675</c:v>
              </c:pt>
              <c:pt idx="1145">
                <c:v>0.52701099245528016</c:v>
              </c:pt>
              <c:pt idx="1146">
                <c:v>0.53627958000313436</c:v>
              </c:pt>
              <c:pt idx="1147">
                <c:v>0.54210043208632763</c:v>
              </c:pt>
              <c:pt idx="1148">
                <c:v>0.51892896321669246</c:v>
              </c:pt>
              <c:pt idx="1149">
                <c:v>0.51892896321669246</c:v>
              </c:pt>
              <c:pt idx="1150">
                <c:v>0.51892896321669246</c:v>
              </c:pt>
              <c:pt idx="1151">
                <c:v>0.51892896321669246</c:v>
              </c:pt>
              <c:pt idx="1152">
                <c:v>0.51892896321669246</c:v>
              </c:pt>
              <c:pt idx="1153">
                <c:v>0.51913045425034121</c:v>
              </c:pt>
              <c:pt idx="1154">
                <c:v>0.51892896321669246</c:v>
              </c:pt>
              <c:pt idx="1155">
                <c:v>0.4451160812232744</c:v>
              </c:pt>
              <c:pt idx="1156">
                <c:v>0.47117558824187866</c:v>
              </c:pt>
              <c:pt idx="1157">
                <c:v>0.45460854769740533</c:v>
              </c:pt>
              <c:pt idx="1158">
                <c:v>0.45619808807396978</c:v>
              </c:pt>
              <c:pt idx="1159">
                <c:v>0.45619808807396978</c:v>
              </c:pt>
              <c:pt idx="1160">
                <c:v>0.45969059932388556</c:v>
              </c:pt>
              <c:pt idx="1161">
                <c:v>0.45637719121499076</c:v>
              </c:pt>
              <c:pt idx="1162">
                <c:v>0.46356370474847197</c:v>
              </c:pt>
              <c:pt idx="1163">
                <c:v>0.46136969127096061</c:v>
              </c:pt>
              <c:pt idx="1164">
                <c:v>0.46136969127096061</c:v>
              </c:pt>
              <c:pt idx="1165">
                <c:v>0.45803389526943827</c:v>
              </c:pt>
              <c:pt idx="1166">
                <c:v>0.45528018447623508</c:v>
              </c:pt>
              <c:pt idx="1167">
                <c:v>0.45382497145543677</c:v>
              </c:pt>
              <c:pt idx="1168">
                <c:v>0.44892202296997796</c:v>
              </c:pt>
              <c:pt idx="1169">
                <c:v>0.44892202296997796</c:v>
              </c:pt>
              <c:pt idx="1170">
                <c:v>0.45579510600667161</c:v>
              </c:pt>
              <c:pt idx="1171">
                <c:v>0.45832493787359785</c:v>
              </c:pt>
              <c:pt idx="1172">
                <c:v>0.45859359258512988</c:v>
              </c:pt>
              <c:pt idx="1173">
                <c:v>0.46477265095036602</c:v>
              </c:pt>
              <c:pt idx="1174">
                <c:v>0.46477265095036602</c:v>
              </c:pt>
              <c:pt idx="1175">
                <c:v>0.46040701188797106</c:v>
              </c:pt>
              <c:pt idx="1176">
                <c:v>0.46392191103051461</c:v>
              </c:pt>
              <c:pt idx="1177">
                <c:v>0.46748158595831368</c:v>
              </c:pt>
              <c:pt idx="1178">
                <c:v>0.46925022947589934</c:v>
              </c:pt>
              <c:pt idx="1179">
                <c:v>0.46925022947589934</c:v>
              </c:pt>
              <c:pt idx="1180">
                <c:v>0.50070521861777162</c:v>
              </c:pt>
              <c:pt idx="1181">
                <c:v>0.49998880605368612</c:v>
              </c:pt>
              <c:pt idx="1182">
                <c:v>0.51624241610137234</c:v>
              </c:pt>
              <c:pt idx="1183">
                <c:v>0.5158394340340744</c:v>
              </c:pt>
              <c:pt idx="1184">
                <c:v>0.5158394340340744</c:v>
              </c:pt>
              <c:pt idx="1185">
                <c:v>0.52929455750330212</c:v>
              </c:pt>
              <c:pt idx="1186">
                <c:v>0.53155573465869654</c:v>
              </c:pt>
              <c:pt idx="1187">
                <c:v>0.54478697920164776</c:v>
              </c:pt>
              <c:pt idx="1188">
                <c:v>0.55824210267087548</c:v>
              </c:pt>
              <c:pt idx="1189">
                <c:v>0.55824210267087548</c:v>
              </c:pt>
              <c:pt idx="1190">
                <c:v>0.5545033246020552</c:v>
              </c:pt>
              <c:pt idx="1191">
                <c:v>0.56455548839187775</c:v>
              </c:pt>
              <c:pt idx="1192">
                <c:v>0.56605547719793137</c:v>
              </c:pt>
              <c:pt idx="1193">
                <c:v>0.58452548861575648</c:v>
              </c:pt>
              <c:pt idx="1194">
                <c:v>0.58452548861575648</c:v>
              </c:pt>
              <c:pt idx="1195">
                <c:v>0.59316721517003601</c:v>
              </c:pt>
              <c:pt idx="1196">
                <c:v>0.58826426668457676</c:v>
              </c:pt>
              <c:pt idx="1197">
                <c:v>0.59977164349519785</c:v>
              </c:pt>
              <c:pt idx="1198">
                <c:v>0.59977164349519785</c:v>
              </c:pt>
              <c:pt idx="1199">
                <c:v>0.59977164349519785</c:v>
              </c:pt>
              <c:pt idx="1200">
                <c:v>0.59957015246154888</c:v>
              </c:pt>
              <c:pt idx="1201">
                <c:v>0.59583137439272815</c:v>
              </c:pt>
              <c:pt idx="1202">
                <c:v>0.62003268632323638</c:v>
              </c:pt>
              <c:pt idx="1203">
                <c:v>0.61322676696442557</c:v>
              </c:pt>
              <c:pt idx="1204">
                <c:v>0.61322676696442557</c:v>
              </c:pt>
              <c:pt idx="1205">
                <c:v>0.61985358318221495</c:v>
              </c:pt>
              <c:pt idx="1206">
                <c:v>0.62603264154745109</c:v>
              </c:pt>
              <c:pt idx="1207">
                <c:v>0.62466698009716359</c:v>
              </c:pt>
              <c:pt idx="1208">
                <c:v>0.61604764143551161</c:v>
              </c:pt>
              <c:pt idx="1209">
                <c:v>0.61604764143551161</c:v>
              </c:pt>
              <c:pt idx="1210">
                <c:v>0.62621174468847252</c:v>
              </c:pt>
              <c:pt idx="1211">
                <c:v>0.62867441287751591</c:v>
              </c:pt>
              <c:pt idx="1212">
                <c:v>0.62258490608279038</c:v>
              </c:pt>
              <c:pt idx="1213">
                <c:v>0.61790583652360787</c:v>
              </c:pt>
              <c:pt idx="1214">
                <c:v>0.61810732755725706</c:v>
              </c:pt>
              <c:pt idx="1215">
                <c:v>0.61920433429601274</c:v>
              </c:pt>
              <c:pt idx="1216">
                <c:v>0.61669689032171404</c:v>
              </c:pt>
              <c:pt idx="1217">
                <c:v>0.61873418855083151</c:v>
              </c:pt>
              <c:pt idx="1218">
                <c:v>0.62889829180379264</c:v>
              </c:pt>
              <c:pt idx="1219">
                <c:v>0.62867441287751591</c:v>
              </c:pt>
              <c:pt idx="1220">
                <c:v>0.63366691293348554</c:v>
              </c:pt>
              <c:pt idx="1221">
                <c:v>0.61392079163588331</c:v>
              </c:pt>
              <c:pt idx="1222">
                <c:v>0.61692076924799077</c:v>
              </c:pt>
              <c:pt idx="1223">
                <c:v>0.61931627375915088</c:v>
              </c:pt>
              <c:pt idx="1224">
                <c:v>0.61974164371907658</c:v>
              </c:pt>
              <c:pt idx="1225">
                <c:v>0.63122663263706991</c:v>
              </c:pt>
              <c:pt idx="1226">
                <c:v>0.63512212595428386</c:v>
              </c:pt>
              <c:pt idx="1227">
                <c:v>0.63223408780531498</c:v>
              </c:pt>
              <c:pt idx="1228">
                <c:v>0.64837575838986261</c:v>
              </c:pt>
              <c:pt idx="1229">
                <c:v>0.64837575838986261</c:v>
              </c:pt>
              <c:pt idx="1230">
                <c:v>0.68956948082476988</c:v>
              </c:pt>
              <c:pt idx="1231">
                <c:v>0.694808247699644</c:v>
              </c:pt>
              <c:pt idx="1232">
                <c:v>0.68656950321266264</c:v>
              </c:pt>
              <c:pt idx="1233">
                <c:v>0.66391295587346355</c:v>
              </c:pt>
              <c:pt idx="1234">
                <c:v>0.66391295587346355</c:v>
              </c:pt>
              <c:pt idx="1235">
                <c:v>0.67618152103342521</c:v>
              </c:pt>
              <c:pt idx="1236">
                <c:v>0.67915911075290469</c:v>
              </c:pt>
              <c:pt idx="1237">
                <c:v>0.68260684621756562</c:v>
              </c:pt>
              <c:pt idx="1238">
                <c:v>0.6914948395907492</c:v>
              </c:pt>
              <c:pt idx="1239">
                <c:v>0.6914948395907492</c:v>
              </c:pt>
              <c:pt idx="1240">
                <c:v>0.69239035529585613</c:v>
              </c:pt>
              <c:pt idx="1241">
                <c:v>0.70938276580025517</c:v>
              </c:pt>
              <c:pt idx="1242">
                <c:v>0.70589025455033916</c:v>
              </c:pt>
              <c:pt idx="1243">
                <c:v>0.7259050305594732</c:v>
              </c:pt>
              <c:pt idx="1244">
                <c:v>0.72523339378064344</c:v>
              </c:pt>
              <c:pt idx="1245">
                <c:v>0.73130051268274121</c:v>
              </c:pt>
              <c:pt idx="1246">
                <c:v>0.74202431325139351</c:v>
              </c:pt>
              <c:pt idx="1247">
                <c:v>0.7333825866971142</c:v>
              </c:pt>
              <c:pt idx="1248">
                <c:v>0.74636756442116092</c:v>
              </c:pt>
              <c:pt idx="1249">
                <c:v>0.74636756442116092</c:v>
              </c:pt>
              <c:pt idx="1250">
                <c:v>0.75364362952515274</c:v>
              </c:pt>
              <c:pt idx="1251">
                <c:v>0.74793471690509761</c:v>
              </c:pt>
              <c:pt idx="1252">
                <c:v>0.75664360713725998</c:v>
              </c:pt>
              <c:pt idx="1253">
                <c:v>0.77079275527794566</c:v>
              </c:pt>
              <c:pt idx="1254">
                <c:v>0.77079275527794566</c:v>
              </c:pt>
              <c:pt idx="1255">
                <c:v>0.78281505361900283</c:v>
              </c:pt>
              <c:pt idx="1256">
                <c:v>0.78644189222468497</c:v>
              </c:pt>
              <c:pt idx="1257">
                <c:v>0.78941948194416445</c:v>
              </c:pt>
              <c:pt idx="1258">
                <c:v>0.79501645510108121</c:v>
              </c:pt>
              <c:pt idx="1259">
                <c:v>0.79501645510108121</c:v>
              </c:pt>
              <c:pt idx="1260">
                <c:v>0.80591935881075494</c:v>
              </c:pt>
              <c:pt idx="1261">
                <c:v>0.81162827143081029</c:v>
              </c:pt>
              <c:pt idx="1262">
                <c:v>0.82067298005238754</c:v>
              </c:pt>
              <c:pt idx="1263">
                <c:v>0.80947903373855423</c:v>
              </c:pt>
              <c:pt idx="1264">
                <c:v>0.80947903373855423</c:v>
              </c:pt>
              <c:pt idx="1265">
                <c:v>0.78563592809008886</c:v>
              </c:pt>
              <c:pt idx="1266">
                <c:v>0.7818299863433853</c:v>
              </c:pt>
              <c:pt idx="1267">
                <c:v>0.79201647748897397</c:v>
              </c:pt>
              <c:pt idx="1268">
                <c:v>0.78865829359482387</c:v>
              </c:pt>
              <c:pt idx="1269">
                <c:v>0.78865829359482387</c:v>
              </c:pt>
              <c:pt idx="1270">
                <c:v>0.79116573756912234</c:v>
              </c:pt>
              <c:pt idx="1271">
                <c:v>0.79606868605458159</c:v>
              </c:pt>
              <c:pt idx="1272">
                <c:v>0.80401638793740338</c:v>
              </c:pt>
              <c:pt idx="1273">
                <c:v>0.8066581592674682</c:v>
              </c:pt>
              <c:pt idx="1274">
                <c:v>0.8066581592674682</c:v>
              </c:pt>
              <c:pt idx="1275">
                <c:v>0.79716569279333727</c:v>
              </c:pt>
              <c:pt idx="1276">
                <c:v>0.79069559182394156</c:v>
              </c:pt>
              <c:pt idx="1277">
                <c:v>0.7981955358542101</c:v>
              </c:pt>
              <c:pt idx="1278">
                <c:v>0.80016567040544473</c:v>
              </c:pt>
              <c:pt idx="1279">
                <c:v>0.80016567040544473</c:v>
              </c:pt>
              <c:pt idx="1280">
                <c:v>0.82618040163879369</c:v>
              </c:pt>
              <c:pt idx="1281">
                <c:v>0.81950880963574901</c:v>
              </c:pt>
              <c:pt idx="1282">
                <c:v>0.81910582756845085</c:v>
              </c:pt>
              <c:pt idx="1283">
                <c:v>0.81599391049320524</c:v>
              </c:pt>
              <c:pt idx="1284">
                <c:v>0.81621778941948198</c:v>
              </c:pt>
              <c:pt idx="1285">
                <c:v>0.81420287908299183</c:v>
              </c:pt>
              <c:pt idx="1286">
                <c:v>0.81053126469205461</c:v>
              </c:pt>
              <c:pt idx="1287">
                <c:v>0.81449392168715162</c:v>
              </c:pt>
              <c:pt idx="1288">
                <c:v>0.83717285691897825</c:v>
              </c:pt>
              <c:pt idx="1289">
                <c:v>0.83717285691897825</c:v>
              </c:pt>
              <c:pt idx="1290">
                <c:v>0.81700136566145032</c:v>
              </c:pt>
              <c:pt idx="1291">
                <c:v>0.83354601831329611</c:v>
              </c:pt>
              <c:pt idx="1292">
                <c:v>0.83419526719949832</c:v>
              </c:pt>
              <c:pt idx="1293">
                <c:v>0.84055342870575589</c:v>
              </c:pt>
              <c:pt idx="1294">
                <c:v>0.84030716188685139</c:v>
              </c:pt>
              <c:pt idx="1295">
                <c:v>0.86146372041999686</c:v>
              </c:pt>
              <c:pt idx="1296">
                <c:v>0.89097096290326183</c:v>
              </c:pt>
              <c:pt idx="1297">
                <c:v>0.87706808158148064</c:v>
              </c:pt>
              <c:pt idx="1298">
                <c:v>0.86271744240714621</c:v>
              </c:pt>
              <c:pt idx="1299">
                <c:v>0.86271744240714621</c:v>
              </c:pt>
              <c:pt idx="1300">
                <c:v>0.88909037992253781</c:v>
              </c:pt>
              <c:pt idx="1301">
                <c:v>0.92376922560279384</c:v>
              </c:pt>
              <c:pt idx="1302">
                <c:v>0.9410974544966082</c:v>
              </c:pt>
              <c:pt idx="1303">
                <c:v>0.95088096357489849</c:v>
              </c:pt>
              <c:pt idx="1304">
                <c:v>0.950634696755994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CBF-4C9C-B3A0-441A73F668F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124203589470202E-2</c:v>
              </c:pt>
              <c:pt idx="2">
                <c:v>2.7293042567949621E-2</c:v>
              </c:pt>
              <c:pt idx="3">
                <c:v>2.741893258831718E-2</c:v>
              </c:pt>
              <c:pt idx="4">
                <c:v>2.741893258831718E-2</c:v>
              </c:pt>
              <c:pt idx="5">
                <c:v>3.7260969150698875E-2</c:v>
              </c:pt>
              <c:pt idx="6">
                <c:v>4.7491229428585413E-2</c:v>
              </c:pt>
              <c:pt idx="7">
                <c:v>3.7329675594663492E-2</c:v>
              </c:pt>
              <c:pt idx="8">
                <c:v>3.3942706364058273E-2</c:v>
              </c:pt>
              <c:pt idx="9">
                <c:v>3.3942706364058273E-2</c:v>
              </c:pt>
              <c:pt idx="10">
                <c:v>3.0421124194651261E-2</c:v>
              </c:pt>
              <c:pt idx="11">
                <c:v>2.415979180439809E-2</c:v>
              </c:pt>
              <c:pt idx="12">
                <c:v>2.1306320572852311E-2</c:v>
              </c:pt>
              <c:pt idx="13">
                <c:v>3.2433749165265313E-2</c:v>
              </c:pt>
              <c:pt idx="14">
                <c:v>3.2433749165265313E-2</c:v>
              </c:pt>
              <c:pt idx="15">
                <c:v>2.9879549419263629E-2</c:v>
              </c:pt>
              <c:pt idx="16">
                <c:v>2.1112047179573601E-2</c:v>
              </c:pt>
              <c:pt idx="17">
                <c:v>2.1062617308445608E-2</c:v>
              </c:pt>
              <c:pt idx="18">
                <c:v>2.4879917181812372E-2</c:v>
              </c:pt>
              <c:pt idx="19">
                <c:v>2.4879917181812372E-2</c:v>
              </c:pt>
              <c:pt idx="20">
                <c:v>2.5753070548056645E-2</c:v>
              </c:pt>
              <c:pt idx="21">
                <c:v>3.5055578451720804E-2</c:v>
              </c:pt>
              <c:pt idx="22">
                <c:v>5.3957604247221402E-2</c:v>
              </c:pt>
              <c:pt idx="23">
                <c:v>6.0445517136065607E-2</c:v>
              </c:pt>
              <c:pt idx="24">
                <c:v>6.0445517136065607E-2</c:v>
              </c:pt>
              <c:pt idx="25">
                <c:v>5.5141659656922304E-2</c:v>
              </c:pt>
              <c:pt idx="26">
                <c:v>4.2715377740598193E-2</c:v>
              </c:pt>
              <c:pt idx="27">
                <c:v>3.6394384895868326E-2</c:v>
              </c:pt>
              <c:pt idx="28">
                <c:v>2.9677306940007808E-2</c:v>
              </c:pt>
              <c:pt idx="29">
                <c:v>2.9677306940007808E-2</c:v>
              </c:pt>
              <c:pt idx="30">
                <c:v>3.6658118565568998E-2</c:v>
              </c:pt>
              <c:pt idx="31">
                <c:v>3.6855191907974705E-2</c:v>
              </c:pt>
              <c:pt idx="32">
                <c:v>4.0243561113143533E-2</c:v>
              </c:pt>
              <c:pt idx="33">
                <c:v>4.702374561471423E-2</c:v>
              </c:pt>
              <c:pt idx="34">
                <c:v>4.702374561471423E-2</c:v>
              </c:pt>
              <c:pt idx="35">
                <c:v>3.7129156161024301E-2</c:v>
              </c:pt>
              <c:pt idx="36">
                <c:v>3.1198648529170647E-2</c:v>
              </c:pt>
              <c:pt idx="37">
                <c:v>2.5888652700017944E-2</c:v>
              </c:pt>
              <c:pt idx="38">
                <c:v>2.2776832316323548E-2</c:v>
              </c:pt>
              <c:pt idx="39">
                <c:v>2.2776832316323548E-2</c:v>
              </c:pt>
              <c:pt idx="40">
                <c:v>1.8222930441833096E-2</c:v>
              </c:pt>
              <c:pt idx="41">
                <c:v>3.0167298037246493E-2</c:v>
              </c:pt>
              <c:pt idx="42">
                <c:v>-6.88485952278306E-3</c:v>
              </c:pt>
              <c:pt idx="43">
                <c:v>3.4233685692572902E-3</c:v>
              </c:pt>
              <c:pt idx="44">
                <c:v>3.4233685692572902E-3</c:v>
              </c:pt>
              <c:pt idx="45">
                <c:v>-1.3735473513935004E-2</c:v>
              </c:pt>
              <c:pt idx="46">
                <c:v>-3.4505819209653898E-2</c:v>
              </c:pt>
              <c:pt idx="47">
                <c:v>-4.9818525604942376E-2</c:v>
              </c:pt>
              <c:pt idx="48">
                <c:v>-5.3394706782327495E-2</c:v>
              </c:pt>
              <c:pt idx="49">
                <c:v>-5.3394706782327495E-2</c:v>
              </c:pt>
              <c:pt idx="50">
                <c:v>-3.9762508315041245E-2</c:v>
              </c:pt>
              <c:pt idx="51">
                <c:v>-1.2620016857847527E-2</c:v>
              </c:pt>
              <c:pt idx="52">
                <c:v>-2.4405433495123807E-2</c:v>
              </c:pt>
              <c:pt idx="53">
                <c:v>-1.4222772352397661E-2</c:v>
              </c:pt>
              <c:pt idx="54">
                <c:v>-1.4222772352397661E-2</c:v>
              </c:pt>
              <c:pt idx="55">
                <c:v>-2.420868322377101E-2</c:v>
              </c:pt>
              <c:pt idx="56">
                <c:v>-2.4404679662666351E-2</c:v>
              </c:pt>
              <c:pt idx="57">
                <c:v>-2.668523822667157E-2</c:v>
              </c:pt>
              <c:pt idx="58">
                <c:v>-2.6045449851134217E-2</c:v>
              </c:pt>
              <c:pt idx="59">
                <c:v>-2.6045449851134217E-2</c:v>
              </c:pt>
              <c:pt idx="60">
                <c:v>-8.6760731316558592E-3</c:v>
              </c:pt>
              <c:pt idx="61">
                <c:v>-1.2392144075043743E-2</c:v>
              </c:pt>
              <c:pt idx="62">
                <c:v>-3.7385782267556067E-3</c:v>
              </c:pt>
              <c:pt idx="63">
                <c:v>-9.7749454736830721E-3</c:v>
              </c:pt>
              <c:pt idx="64">
                <c:v>-9.7749454736830721E-3</c:v>
              </c:pt>
              <c:pt idx="65">
                <c:v>1.4383230975449468E-2</c:v>
              </c:pt>
              <c:pt idx="66">
                <c:v>3.6113959221757419E-3</c:v>
              </c:pt>
              <c:pt idx="67">
                <c:v>-5.8529705791032782E-4</c:v>
              </c:pt>
              <c:pt idx="68">
                <c:v>-3.5030594290278438E-3</c:v>
              </c:pt>
              <c:pt idx="69">
                <c:v>-3.5030594290278438E-3</c:v>
              </c:pt>
              <c:pt idx="70">
                <c:v>-1.0833649314767602E-4</c:v>
              </c:pt>
              <c:pt idx="71">
                <c:v>1.0144215687404312E-2</c:v>
              </c:pt>
              <c:pt idx="72">
                <c:v>2.9624538667998301E-3</c:v>
              </c:pt>
              <c:pt idx="73">
                <c:v>6.3638536044445804E-3</c:v>
              </c:pt>
              <c:pt idx="74">
                <c:v>6.3638536044445804E-3</c:v>
              </c:pt>
              <c:pt idx="75">
                <c:v>4.1367094545559091E-3</c:v>
              </c:pt>
              <c:pt idx="76">
                <c:v>2.2409715909623262E-2</c:v>
              </c:pt>
              <c:pt idx="77">
                <c:v>2.3979733537456749E-2</c:v>
              </c:pt>
              <c:pt idx="78">
                <c:v>2.0313846297654203E-2</c:v>
              </c:pt>
              <c:pt idx="79">
                <c:v>2.0313846297654203E-2</c:v>
              </c:pt>
              <c:pt idx="80">
                <c:v>3.5161545757145696E-2</c:v>
              </c:pt>
              <c:pt idx="81">
                <c:v>-9.5482572847407354E-3</c:v>
              </c:pt>
              <c:pt idx="82">
                <c:v>-9.3259844001911674E-3</c:v>
              </c:pt>
              <c:pt idx="83">
                <c:v>-8.8139167809889729E-3</c:v>
              </c:pt>
              <c:pt idx="84">
                <c:v>-8.8139167809889729E-3</c:v>
              </c:pt>
              <c:pt idx="85">
                <c:v>-9.2867851124119882E-3</c:v>
              </c:pt>
              <c:pt idx="86">
                <c:v>-1.6076446364874486E-2</c:v>
              </c:pt>
              <c:pt idx="87">
                <c:v>-1.1390085358602975E-2</c:v>
              </c:pt>
              <c:pt idx="88">
                <c:v>-2.4665290312186783E-2</c:v>
              </c:pt>
              <c:pt idx="89">
                <c:v>-2.4665290312186783E-2</c:v>
              </c:pt>
              <c:pt idx="90">
                <c:v>-1.6805510041425276E-2</c:v>
              </c:pt>
              <c:pt idx="91">
                <c:v>-2.0454166825061182E-2</c:v>
              </c:pt>
              <c:pt idx="92">
                <c:v>-2.3324545441720579E-2</c:v>
              </c:pt>
              <c:pt idx="93">
                <c:v>-2.3747230069558256E-2</c:v>
              </c:pt>
              <c:pt idx="94">
                <c:v>-2.3747230069558256E-2</c:v>
              </c:pt>
              <c:pt idx="95">
                <c:v>-4.4331594529028573E-2</c:v>
              </c:pt>
              <c:pt idx="96">
                <c:v>-3.3411362172019565E-2</c:v>
              </c:pt>
              <c:pt idx="97">
                <c:v>-3.1067266300899843E-2</c:v>
              </c:pt>
              <c:pt idx="98">
                <c:v>-4.1603367175743977E-2</c:v>
              </c:pt>
              <c:pt idx="99">
                <c:v>-4.1603367175743977E-2</c:v>
              </c:pt>
              <c:pt idx="100">
                <c:v>-3.1349738091681623E-2</c:v>
              </c:pt>
              <c:pt idx="101">
                <c:v>-4.1489107713288953E-2</c:v>
              </c:pt>
              <c:pt idx="102">
                <c:v>-3.8812894799557518E-2</c:v>
              </c:pt>
              <c:pt idx="103">
                <c:v>-3.7812559128733381E-2</c:v>
              </c:pt>
              <c:pt idx="104">
                <c:v>-3.7812559128733381E-2</c:v>
              </c:pt>
              <c:pt idx="105">
                <c:v>-4.4693003347123783E-2</c:v>
              </c:pt>
              <c:pt idx="106">
                <c:v>-3.8290596597006399E-2</c:v>
              </c:pt>
              <c:pt idx="107">
                <c:v>-4.5948565149916187E-2</c:v>
              </c:pt>
              <c:pt idx="108">
                <c:v>-3.5562584624423965E-2</c:v>
              </c:pt>
              <c:pt idx="109">
                <c:v>-3.5562584624423965E-2</c:v>
              </c:pt>
              <c:pt idx="110">
                <c:v>-3.7914649581520576E-2</c:v>
              </c:pt>
              <c:pt idx="111">
                <c:v>-2.3577725457018972E-2</c:v>
              </c:pt>
              <c:pt idx="112">
                <c:v>-3.4736922702989004E-2</c:v>
              </c:pt>
              <c:pt idx="113">
                <c:v>-2.4090223837625269E-2</c:v>
              </c:pt>
              <c:pt idx="114">
                <c:v>-2.4090223837625269E-2</c:v>
              </c:pt>
              <c:pt idx="115">
                <c:v>-1.9158759592383445E-2</c:v>
              </c:pt>
              <c:pt idx="116">
                <c:v>-8.297756928447142E-3</c:v>
              </c:pt>
              <c:pt idx="117">
                <c:v>-3.736532110085844E-3</c:v>
              </c:pt>
              <c:pt idx="118">
                <c:v>-4.3682437092951165E-3</c:v>
              </c:pt>
              <c:pt idx="119">
                <c:v>-4.3682437092951165E-3</c:v>
              </c:pt>
              <c:pt idx="120">
                <c:v>-1.0786696321717582E-2</c:v>
              </c:pt>
              <c:pt idx="121">
                <c:v>1.3470986011776542E-3</c:v>
              </c:pt>
              <c:pt idx="122">
                <c:v>-5.2172744369060053E-3</c:v>
              </c:pt>
              <c:pt idx="123">
                <c:v>-3.8769603278439035E-3</c:v>
              </c:pt>
              <c:pt idx="124">
                <c:v>-3.8769603278439035E-3</c:v>
              </c:pt>
              <c:pt idx="125">
                <c:v>-1.4536043583577296E-3</c:v>
              </c:pt>
              <c:pt idx="126">
                <c:v>-8.4770613629312486E-3</c:v>
              </c:pt>
              <c:pt idx="127">
                <c:v>-1.7632787318125787E-2</c:v>
              </c:pt>
              <c:pt idx="128">
                <c:v>-1.7779353885893245E-2</c:v>
              </c:pt>
              <c:pt idx="129">
                <c:v>-1.7779353885893245E-2</c:v>
              </c:pt>
              <c:pt idx="130">
                <c:v>-3.1515581232285372E-3</c:v>
              </c:pt>
              <c:pt idx="131">
                <c:v>-1.238062120748229E-2</c:v>
              </c:pt>
              <c:pt idx="132">
                <c:v>3.4125995341531823E-3</c:v>
              </c:pt>
              <c:pt idx="133">
                <c:v>2.5296894221044974E-2</c:v>
              </c:pt>
              <c:pt idx="134">
                <c:v>2.5296894221044974E-2</c:v>
              </c:pt>
              <c:pt idx="135">
                <c:v>3.5188899106310068E-2</c:v>
              </c:pt>
              <c:pt idx="136">
                <c:v>4.3098647699954862E-2</c:v>
              </c:pt>
              <c:pt idx="137">
                <c:v>4.3098647699954862E-2</c:v>
              </c:pt>
              <c:pt idx="138">
                <c:v>4.3098647699954862E-2</c:v>
              </c:pt>
              <c:pt idx="139">
                <c:v>4.3098647699954862E-2</c:v>
              </c:pt>
              <c:pt idx="140">
                <c:v>5.380909925313504E-2</c:v>
              </c:pt>
              <c:pt idx="141">
                <c:v>4.6711012835289889E-2</c:v>
              </c:pt>
              <c:pt idx="142">
                <c:v>3.6015853311957668E-2</c:v>
              </c:pt>
              <c:pt idx="143">
                <c:v>3.3303887201680205E-2</c:v>
              </c:pt>
              <c:pt idx="144">
                <c:v>3.3303887201680205E-2</c:v>
              </c:pt>
              <c:pt idx="145">
                <c:v>3.2239798843039624E-2</c:v>
              </c:pt>
              <c:pt idx="146">
                <c:v>3.5853994714342363E-2</c:v>
              </c:pt>
              <c:pt idx="147">
                <c:v>3.2837911052723712E-2</c:v>
              </c:pt>
              <c:pt idx="148">
                <c:v>1.9237804310047846E-2</c:v>
              </c:pt>
              <c:pt idx="149">
                <c:v>1.9237804310047846E-2</c:v>
              </c:pt>
              <c:pt idx="150">
                <c:v>2.1035802411036197E-2</c:v>
              </c:pt>
              <c:pt idx="151">
                <c:v>2.0182679450085672E-2</c:v>
              </c:pt>
              <c:pt idx="152">
                <c:v>2.6057403480099994E-2</c:v>
              </c:pt>
              <c:pt idx="153">
                <c:v>4.5839582514662469E-2</c:v>
              </c:pt>
              <c:pt idx="154">
                <c:v>4.5839582514662469E-2</c:v>
              </c:pt>
              <c:pt idx="155">
                <c:v>4.822944678497465E-2</c:v>
              </c:pt>
              <c:pt idx="156">
                <c:v>4.4402454780013922E-2</c:v>
              </c:pt>
              <c:pt idx="157">
                <c:v>4.9201244512772746E-2</c:v>
              </c:pt>
              <c:pt idx="158">
                <c:v>5.5735248871862764E-2</c:v>
              </c:pt>
              <c:pt idx="159">
                <c:v>5.5735248871862764E-2</c:v>
              </c:pt>
              <c:pt idx="160">
                <c:v>8.1336045263546985E-2</c:v>
              </c:pt>
              <c:pt idx="161">
                <c:v>8.4075687794041842E-2</c:v>
              </c:pt>
              <c:pt idx="162">
                <c:v>7.5881313602594425E-2</c:v>
              </c:pt>
              <c:pt idx="163">
                <c:v>7.2305993948017733E-2</c:v>
              </c:pt>
              <c:pt idx="164">
                <c:v>7.2305993948017733E-2</c:v>
              </c:pt>
              <c:pt idx="165">
                <c:v>8.8601913248314679E-2</c:v>
              </c:pt>
              <c:pt idx="166">
                <c:v>9.7927897648505846E-2</c:v>
              </c:pt>
              <c:pt idx="167">
                <c:v>9.845558036860913E-2</c:v>
              </c:pt>
              <c:pt idx="168">
                <c:v>9.5217331512791992E-2</c:v>
              </c:pt>
              <c:pt idx="169">
                <c:v>9.5217331512791992E-2</c:v>
              </c:pt>
              <c:pt idx="170">
                <c:v>0.1139414528483722</c:v>
              </c:pt>
              <c:pt idx="171">
                <c:v>0.12552893462043402</c:v>
              </c:pt>
              <c:pt idx="172">
                <c:v>0.10430962785122322</c:v>
              </c:pt>
              <c:pt idx="173">
                <c:v>9.2723222982671549E-2</c:v>
              </c:pt>
              <c:pt idx="174">
                <c:v>9.2723222982671549E-2</c:v>
              </c:pt>
              <c:pt idx="175">
                <c:v>7.5267155530605034E-2</c:v>
              </c:pt>
              <c:pt idx="176">
                <c:v>7.8836552215874489E-2</c:v>
              </c:pt>
              <c:pt idx="177">
                <c:v>8.2790941906117022E-2</c:v>
              </c:pt>
              <c:pt idx="178">
                <c:v>7.5543058209973202E-2</c:v>
              </c:pt>
              <c:pt idx="179">
                <c:v>7.5543058209973202E-2</c:v>
              </c:pt>
              <c:pt idx="180">
                <c:v>6.8337066060384366E-2</c:v>
              </c:pt>
              <c:pt idx="181">
                <c:v>6.8403618697328028E-2</c:v>
              </c:pt>
              <c:pt idx="182">
                <c:v>8.2509870089898962E-2</c:v>
              </c:pt>
              <c:pt idx="183">
                <c:v>8.9718662188614795E-2</c:v>
              </c:pt>
              <c:pt idx="184">
                <c:v>8.9718662188614795E-2</c:v>
              </c:pt>
              <c:pt idx="185">
                <c:v>9.0459571803779948E-2</c:v>
              </c:pt>
              <c:pt idx="186">
                <c:v>9.0459571803779948E-2</c:v>
              </c:pt>
              <c:pt idx="187">
                <c:v>9.0459571803779948E-2</c:v>
              </c:pt>
              <c:pt idx="188">
                <c:v>9.0459571803779948E-2</c:v>
              </c:pt>
              <c:pt idx="189">
                <c:v>9.0459571803779948E-2</c:v>
              </c:pt>
              <c:pt idx="190">
                <c:v>0.11766969280142781</c:v>
              </c:pt>
              <c:pt idx="191">
                <c:v>0.11111350423002309</c:v>
              </c:pt>
              <c:pt idx="192">
                <c:v>0.10762972137383175</c:v>
              </c:pt>
              <c:pt idx="193">
                <c:v>0.11879721077683181</c:v>
              </c:pt>
              <c:pt idx="194">
                <c:v>0.11879721077683181</c:v>
              </c:pt>
              <c:pt idx="195">
                <c:v>0.11451544241942302</c:v>
              </c:pt>
              <c:pt idx="196">
                <c:v>0.12369281413517719</c:v>
              </c:pt>
              <c:pt idx="197">
                <c:v>0.13733395090159983</c:v>
              </c:pt>
              <c:pt idx="198">
                <c:v>0.14610209928339613</c:v>
              </c:pt>
              <c:pt idx="199">
                <c:v>0.14610209928339613</c:v>
              </c:pt>
              <c:pt idx="200">
                <c:v>0.14588779548482367</c:v>
              </c:pt>
              <c:pt idx="201">
                <c:v>0.15391180354092326</c:v>
              </c:pt>
              <c:pt idx="202">
                <c:v>0.16489837315417399</c:v>
              </c:pt>
              <c:pt idx="203">
                <c:v>0.17203932033173364</c:v>
              </c:pt>
              <c:pt idx="204">
                <c:v>0.17203932033173364</c:v>
              </c:pt>
              <c:pt idx="205">
                <c:v>0.18049408979199932</c:v>
              </c:pt>
              <c:pt idx="206">
                <c:v>0.18419863786782598</c:v>
              </c:pt>
              <c:pt idx="207">
                <c:v>0.20919141453752976</c:v>
              </c:pt>
              <c:pt idx="208">
                <c:v>0.22704216712616354</c:v>
              </c:pt>
              <c:pt idx="209">
                <c:v>0.22704216712616354</c:v>
              </c:pt>
              <c:pt idx="210">
                <c:v>0.20171555036823108</c:v>
              </c:pt>
              <c:pt idx="211">
                <c:v>0.2017823183858769</c:v>
              </c:pt>
              <c:pt idx="212">
                <c:v>0.22955135230542978</c:v>
              </c:pt>
              <c:pt idx="213">
                <c:v>0.22585218874715518</c:v>
              </c:pt>
              <c:pt idx="214">
                <c:v>0.22585218874715518</c:v>
              </c:pt>
              <c:pt idx="215">
                <c:v>0.20578193802355682</c:v>
              </c:pt>
              <c:pt idx="216">
                <c:v>0.19062452111447037</c:v>
              </c:pt>
              <c:pt idx="217">
                <c:v>0.21663604850502627</c:v>
              </c:pt>
              <c:pt idx="218">
                <c:v>0.21288950119229377</c:v>
              </c:pt>
              <c:pt idx="219">
                <c:v>0.21288950119229377</c:v>
              </c:pt>
              <c:pt idx="220">
                <c:v>0.19899529210092348</c:v>
              </c:pt>
              <c:pt idx="221">
                <c:v>0.20633115881386832</c:v>
              </c:pt>
              <c:pt idx="222">
                <c:v>0.21101353527715139</c:v>
              </c:pt>
              <c:pt idx="223">
                <c:v>0.21187828879601445</c:v>
              </c:pt>
              <c:pt idx="224">
                <c:v>0.21187828879601445</c:v>
              </c:pt>
              <c:pt idx="225">
                <c:v>0.21231981923528442</c:v>
              </c:pt>
              <c:pt idx="226">
                <c:v>0.21978922198352047</c:v>
              </c:pt>
              <c:pt idx="227">
                <c:v>0.22677832576611179</c:v>
              </c:pt>
              <c:pt idx="228">
                <c:v>0.23496925386632594</c:v>
              </c:pt>
              <c:pt idx="229">
                <c:v>0.23496925386632594</c:v>
              </c:pt>
              <c:pt idx="230">
                <c:v>0.25431582543092568</c:v>
              </c:pt>
              <c:pt idx="231">
                <c:v>0.25317538461339639</c:v>
              </c:pt>
              <c:pt idx="232">
                <c:v>0.26030987036989384</c:v>
              </c:pt>
              <c:pt idx="233">
                <c:v>0.27425792463678467</c:v>
              </c:pt>
              <c:pt idx="234">
                <c:v>0.27425792463678467</c:v>
              </c:pt>
              <c:pt idx="235">
                <c:v>0.25635548067965108</c:v>
              </c:pt>
              <c:pt idx="236">
                <c:v>0.26746374038957854</c:v>
              </c:pt>
              <c:pt idx="237">
                <c:v>0.26836726243481634</c:v>
              </c:pt>
              <c:pt idx="238">
                <c:v>0.26912971012019016</c:v>
              </c:pt>
              <c:pt idx="239">
                <c:v>0.26912971012019016</c:v>
              </c:pt>
              <c:pt idx="240">
                <c:v>0.26249813830305646</c:v>
              </c:pt>
              <c:pt idx="241">
                <c:v>0.25605933221428701</c:v>
              </c:pt>
              <c:pt idx="242">
                <c:v>0.25625963626722403</c:v>
              </c:pt>
              <c:pt idx="243">
                <c:v>0.26339735273425258</c:v>
              </c:pt>
              <c:pt idx="244">
                <c:v>0.26339735273425258</c:v>
              </c:pt>
              <c:pt idx="245">
                <c:v>0.25690039385592089</c:v>
              </c:pt>
              <c:pt idx="246">
                <c:v>0.27113598136009243</c:v>
              </c:pt>
              <c:pt idx="247">
                <c:v>0.27159366535201879</c:v>
              </c:pt>
              <c:pt idx="248">
                <c:v>0.26828757157504568</c:v>
              </c:pt>
              <c:pt idx="249">
                <c:v>0.26828757157504568</c:v>
              </c:pt>
              <c:pt idx="250">
                <c:v>0.27925906453915039</c:v>
              </c:pt>
              <c:pt idx="251">
                <c:v>0.28360329330016332</c:v>
              </c:pt>
              <c:pt idx="252">
                <c:v>0.28768044999059339</c:v>
              </c:pt>
              <c:pt idx="253">
                <c:v>0.28801429007882184</c:v>
              </c:pt>
              <c:pt idx="254">
                <c:v>0.28801429007882184</c:v>
              </c:pt>
              <c:pt idx="255">
                <c:v>0.29163160897030482</c:v>
              </c:pt>
              <c:pt idx="256">
                <c:v>0.29136992141727402</c:v>
              </c:pt>
              <c:pt idx="257">
                <c:v>0.29154545668947152</c:v>
              </c:pt>
              <c:pt idx="258">
                <c:v>0.29920977897309298</c:v>
              </c:pt>
              <c:pt idx="259">
                <c:v>0.29920977897309298</c:v>
              </c:pt>
              <c:pt idx="260">
                <c:v>0.3002769903519138</c:v>
              </c:pt>
              <c:pt idx="261">
                <c:v>0.30701517561657843</c:v>
              </c:pt>
              <c:pt idx="262">
                <c:v>0.28921288368591336</c:v>
              </c:pt>
              <c:pt idx="263">
                <c:v>0.30675671877407895</c:v>
              </c:pt>
              <c:pt idx="264">
                <c:v>0.30675671877407895</c:v>
              </c:pt>
              <c:pt idx="265">
                <c:v>0.30705502104646376</c:v>
              </c:pt>
              <c:pt idx="266">
                <c:v>0.30429384044576047</c:v>
              </c:pt>
              <c:pt idx="267">
                <c:v>0.30740609159085897</c:v>
              </c:pt>
              <c:pt idx="268">
                <c:v>0.30759562660869211</c:v>
              </c:pt>
              <c:pt idx="269">
                <c:v>0.30759562660869211</c:v>
              </c:pt>
              <c:pt idx="270">
                <c:v>0.27796247271261132</c:v>
              </c:pt>
              <c:pt idx="271">
                <c:v>0.29203760159373093</c:v>
              </c:pt>
              <c:pt idx="272">
                <c:v>0.28864643243943533</c:v>
              </c:pt>
              <c:pt idx="273">
                <c:v>0.30342262550583499</c:v>
              </c:pt>
              <c:pt idx="274">
                <c:v>0.30342262550583499</c:v>
              </c:pt>
              <c:pt idx="275">
                <c:v>0.28423758946779754</c:v>
              </c:pt>
              <c:pt idx="276">
                <c:v>0.29119438614507631</c:v>
              </c:pt>
              <c:pt idx="277">
                <c:v>0.27730233086072698</c:v>
              </c:pt>
              <c:pt idx="278">
                <c:v>0.27373670333774403</c:v>
              </c:pt>
              <c:pt idx="279">
                <c:v>0.27373670333774403</c:v>
              </c:pt>
              <c:pt idx="280">
                <c:v>0.2433583322124564</c:v>
              </c:pt>
              <c:pt idx="281">
                <c:v>0.19391230753176636</c:v>
              </c:pt>
              <c:pt idx="282">
                <c:v>0.26687575107289208</c:v>
              </c:pt>
              <c:pt idx="283">
                <c:v>0.26539608564958228</c:v>
              </c:pt>
              <c:pt idx="284">
                <c:v>0.26539608564958228</c:v>
              </c:pt>
              <c:pt idx="285">
                <c:v>0.26020864143991473</c:v>
              </c:pt>
              <c:pt idx="286">
                <c:v>0.26467779100813571</c:v>
              </c:pt>
              <c:pt idx="287">
                <c:v>0.26022910260661258</c:v>
              </c:pt>
              <c:pt idx="288">
                <c:v>0.26081709192329905</c:v>
              </c:pt>
              <c:pt idx="289">
                <c:v>0.26081709192329905</c:v>
              </c:pt>
              <c:pt idx="290">
                <c:v>0.2437352484411015</c:v>
              </c:pt>
              <c:pt idx="291">
                <c:v>0.24763040843827122</c:v>
              </c:pt>
              <c:pt idx="292">
                <c:v>0.24635643158545073</c:v>
              </c:pt>
              <c:pt idx="293">
                <c:v>0.24279188096597815</c:v>
              </c:pt>
              <c:pt idx="294">
                <c:v>0.24279188096597815</c:v>
              </c:pt>
              <c:pt idx="295">
                <c:v>0.23853811209984022</c:v>
              </c:pt>
              <c:pt idx="296">
                <c:v>0.25348768663141685</c:v>
              </c:pt>
              <c:pt idx="297">
                <c:v>0.2570533141543998</c:v>
              </c:pt>
              <c:pt idx="298">
                <c:v>0.25495658301962232</c:v>
              </c:pt>
              <c:pt idx="299">
                <c:v>0.25495658301962232</c:v>
              </c:pt>
              <c:pt idx="300">
                <c:v>0.25458182059799794</c:v>
              </c:pt>
              <c:pt idx="301">
                <c:v>0.25172048797082636</c:v>
              </c:pt>
              <c:pt idx="302">
                <c:v>0.25228801612081475</c:v>
              </c:pt>
              <c:pt idx="303">
                <c:v>0.25301277218332396</c:v>
              </c:pt>
              <c:pt idx="304">
                <c:v>0.25301277218332396</c:v>
              </c:pt>
              <c:pt idx="305">
                <c:v>0.25189817705004458</c:v>
              </c:pt>
              <c:pt idx="306">
                <c:v>0.24231588961437489</c:v>
              </c:pt>
              <c:pt idx="307">
                <c:v>0.24178712999076124</c:v>
              </c:pt>
              <c:pt idx="308">
                <c:v>0.23484971757666995</c:v>
              </c:pt>
              <c:pt idx="309">
                <c:v>0.23484971757666995</c:v>
              </c:pt>
              <c:pt idx="310">
                <c:v>0.2510388080487338</c:v>
              </c:pt>
              <c:pt idx="311">
                <c:v>0.25868266916565719</c:v>
              </c:pt>
              <c:pt idx="312">
                <c:v>0.26628237723865356</c:v>
              </c:pt>
              <c:pt idx="313">
                <c:v>0.27712033416746684</c:v>
              </c:pt>
              <c:pt idx="314">
                <c:v>0.27712033416746684</c:v>
              </c:pt>
              <c:pt idx="315">
                <c:v>0.28502803664444198</c:v>
              </c:pt>
              <c:pt idx="316">
                <c:v>0.2675768152581719</c:v>
              </c:pt>
              <c:pt idx="317">
                <c:v>0.27279764347666235</c:v>
              </c:pt>
              <c:pt idx="318">
                <c:v>0.26650852697584071</c:v>
              </c:pt>
              <c:pt idx="319">
                <c:v>0.26650852697584071</c:v>
              </c:pt>
              <c:pt idx="320">
                <c:v>0.26412426260378252</c:v>
              </c:pt>
              <c:pt idx="321">
                <c:v>0.26011925844855033</c:v>
              </c:pt>
              <c:pt idx="322">
                <c:v>0.26019571859778989</c:v>
              </c:pt>
              <c:pt idx="323">
                <c:v>0.25955065339505157</c:v>
              </c:pt>
              <c:pt idx="324">
                <c:v>0.25955065339505157</c:v>
              </c:pt>
              <c:pt idx="325">
                <c:v>0.26647298915999706</c:v>
              </c:pt>
              <c:pt idx="326">
                <c:v>0.27111767400041553</c:v>
              </c:pt>
              <c:pt idx="327">
                <c:v>0.26922232382208566</c:v>
              </c:pt>
              <c:pt idx="328">
                <c:v>0.27779339886147603</c:v>
              </c:pt>
              <c:pt idx="329">
                <c:v>0.27779339886147603</c:v>
              </c:pt>
              <c:pt idx="330">
                <c:v>0.2783512348798709</c:v>
              </c:pt>
              <c:pt idx="331">
                <c:v>0.2894056494142776</c:v>
              </c:pt>
              <c:pt idx="332">
                <c:v>0.29981822945647729</c:v>
              </c:pt>
              <c:pt idx="333">
                <c:v>0.30438753105116678</c:v>
              </c:pt>
              <c:pt idx="334">
                <c:v>0.30438753105116678</c:v>
              </c:pt>
              <c:pt idx="335">
                <c:v>0.30017640756404118</c:v>
              </c:pt>
              <c:pt idx="336">
                <c:v>0.32322171192551119</c:v>
              </c:pt>
              <c:pt idx="337">
                <c:v>0.33150934596096038</c:v>
              </c:pt>
              <c:pt idx="338">
                <c:v>0.33542604402833853</c:v>
              </c:pt>
              <c:pt idx="339">
                <c:v>0.33542604402833853</c:v>
              </c:pt>
              <c:pt idx="340">
                <c:v>0.33147703885564783</c:v>
              </c:pt>
              <c:pt idx="341">
                <c:v>0.33731816349613708</c:v>
              </c:pt>
              <c:pt idx="342">
                <c:v>0.37766327661031274</c:v>
              </c:pt>
              <c:pt idx="343">
                <c:v>0.35557490870819719</c:v>
              </c:pt>
              <c:pt idx="344">
                <c:v>0.35557490870819719</c:v>
              </c:pt>
              <c:pt idx="345">
                <c:v>0.35657858277990373</c:v>
              </c:pt>
              <c:pt idx="346">
                <c:v>0.35724733985987123</c:v>
              </c:pt>
              <c:pt idx="347">
                <c:v>0.39355514171350214</c:v>
              </c:pt>
              <c:pt idx="348">
                <c:v>0.3952458802248533</c:v>
              </c:pt>
              <c:pt idx="349">
                <c:v>0.3952458802248533</c:v>
              </c:pt>
              <c:pt idx="350">
                <c:v>0.41200896026796818</c:v>
              </c:pt>
              <c:pt idx="351">
                <c:v>0.43081169555980825</c:v>
              </c:pt>
              <c:pt idx="352">
                <c:v>0.4183885366636646</c:v>
              </c:pt>
              <c:pt idx="353">
                <c:v>0.41145435496010463</c:v>
              </c:pt>
              <c:pt idx="354">
                <c:v>0.41145435496010463</c:v>
              </c:pt>
              <c:pt idx="355">
                <c:v>0.38848938760051155</c:v>
              </c:pt>
              <c:pt idx="356">
                <c:v>0.37127939260057463</c:v>
              </c:pt>
              <c:pt idx="357">
                <c:v>0.36417290633534805</c:v>
              </c:pt>
              <c:pt idx="358">
                <c:v>0.35973067935488756</c:v>
              </c:pt>
              <c:pt idx="359">
                <c:v>0.35973067935488756</c:v>
              </c:pt>
              <c:pt idx="360">
                <c:v>0.35137067740353833</c:v>
              </c:pt>
              <c:pt idx="361">
                <c:v>0.39557325889201911</c:v>
              </c:pt>
              <c:pt idx="362">
                <c:v>0.40112038887416546</c:v>
              </c:pt>
              <c:pt idx="363">
                <c:v>0.42935141439968616</c:v>
              </c:pt>
              <c:pt idx="364">
                <c:v>0.42935141439968616</c:v>
              </c:pt>
              <c:pt idx="365">
                <c:v>0.48901725339421165</c:v>
              </c:pt>
              <c:pt idx="366">
                <c:v>0.49278749258417331</c:v>
              </c:pt>
              <c:pt idx="367">
                <c:v>0.4788082081154803</c:v>
              </c:pt>
              <c:pt idx="368">
                <c:v>0.49467207372739885</c:v>
              </c:pt>
              <c:pt idx="369">
                <c:v>0.49467207372739885</c:v>
              </c:pt>
              <c:pt idx="370">
                <c:v>0.50782321939658304</c:v>
              </c:pt>
              <c:pt idx="371">
                <c:v>0.54978368777638065</c:v>
              </c:pt>
              <c:pt idx="372">
                <c:v>0.5991694058604875</c:v>
              </c:pt>
              <c:pt idx="373">
                <c:v>0.57944914877777376</c:v>
              </c:pt>
              <c:pt idx="374">
                <c:v>0.57944914877777376</c:v>
              </c:pt>
              <c:pt idx="375">
                <c:v>0.5436464146705271</c:v>
              </c:pt>
              <c:pt idx="376">
                <c:v>0.55180826637596003</c:v>
              </c:pt>
              <c:pt idx="377">
                <c:v>0.54352472457385059</c:v>
              </c:pt>
              <c:pt idx="378">
                <c:v>0.55892336786927022</c:v>
              </c:pt>
              <c:pt idx="379">
                <c:v>0.55892336786927022</c:v>
              </c:pt>
              <c:pt idx="380">
                <c:v>0.54724111858829172</c:v>
              </c:pt>
              <c:pt idx="381">
                <c:v>0.54677481936828198</c:v>
              </c:pt>
              <c:pt idx="382">
                <c:v>0.55016921923310913</c:v>
              </c:pt>
              <c:pt idx="383">
                <c:v>0.54936046469678779</c:v>
              </c:pt>
              <c:pt idx="384">
                <c:v>0.54936046469678779</c:v>
              </c:pt>
              <c:pt idx="385">
                <c:v>0.51993407627470645</c:v>
              </c:pt>
              <c:pt idx="386">
                <c:v>0.52087421303929848</c:v>
              </c:pt>
              <c:pt idx="387">
                <c:v>0.50880535539808114</c:v>
              </c:pt>
              <c:pt idx="388">
                <c:v>0.53414597190164903</c:v>
              </c:pt>
              <c:pt idx="389">
                <c:v>0.53414597190164903</c:v>
              </c:pt>
              <c:pt idx="390">
                <c:v>0.53414597190164903</c:v>
              </c:pt>
              <c:pt idx="391">
                <c:v>0.53414597190164903</c:v>
              </c:pt>
              <c:pt idx="392">
                <c:v>0.53414597190164903</c:v>
              </c:pt>
              <c:pt idx="393">
                <c:v>0.53785913520555884</c:v>
              </c:pt>
              <c:pt idx="394">
                <c:v>0.53785913520555884</c:v>
              </c:pt>
              <c:pt idx="395">
                <c:v>0.52260048936649328</c:v>
              </c:pt>
              <c:pt idx="396">
                <c:v>0.50635432300837735</c:v>
              </c:pt>
              <c:pt idx="397">
                <c:v>0.47663178612093215</c:v>
              </c:pt>
              <c:pt idx="398">
                <c:v>0.40981315401023255</c:v>
              </c:pt>
              <c:pt idx="399">
                <c:v>0.40981315401023255</c:v>
              </c:pt>
              <c:pt idx="400">
                <c:v>0.382808721583074</c:v>
              </c:pt>
              <c:pt idx="401">
                <c:v>0.40432633062466983</c:v>
              </c:pt>
              <c:pt idx="402">
                <c:v>0.41574904615963826</c:v>
              </c:pt>
              <c:pt idx="403">
                <c:v>0.36589918266254284</c:v>
              </c:pt>
              <c:pt idx="404">
                <c:v>0.36589918266254284</c:v>
              </c:pt>
              <c:pt idx="405">
                <c:v>0.32839063339479946</c:v>
              </c:pt>
              <c:pt idx="406">
                <c:v>0.29297450764779187</c:v>
              </c:pt>
              <c:pt idx="407">
                <c:v>0.33212748857593843</c:v>
              </c:pt>
              <c:pt idx="408">
                <c:v>0.33271978550666659</c:v>
              </c:pt>
              <c:pt idx="409">
                <c:v>0.33271978550666659</c:v>
              </c:pt>
              <c:pt idx="410">
                <c:v>0.35130606319291346</c:v>
              </c:pt>
              <c:pt idx="411">
                <c:v>0.35145467587735069</c:v>
              </c:pt>
              <c:pt idx="412">
                <c:v>0.3594711456088775</c:v>
              </c:pt>
              <c:pt idx="413">
                <c:v>0.35422662551315809</c:v>
              </c:pt>
              <c:pt idx="414">
                <c:v>0.35422684089386003</c:v>
              </c:pt>
              <c:pt idx="415">
                <c:v>0.31834150828736485</c:v>
              </c:pt>
              <c:pt idx="416">
                <c:v>0.32106876642749005</c:v>
              </c:pt>
              <c:pt idx="417">
                <c:v>0.33213502690051122</c:v>
              </c:pt>
              <c:pt idx="418">
                <c:v>0.32687112254160433</c:v>
              </c:pt>
              <c:pt idx="419">
                <c:v>0.32687112254160433</c:v>
              </c:pt>
              <c:pt idx="420">
                <c:v>0.28304438037825808</c:v>
              </c:pt>
              <c:pt idx="421">
                <c:v>0.26329827761129465</c:v>
              </c:pt>
              <c:pt idx="422">
                <c:v>0.26701144091520423</c:v>
              </c:pt>
              <c:pt idx="423">
                <c:v>0.26329720070778406</c:v>
              </c:pt>
              <c:pt idx="424">
                <c:v>0.26329720070778406</c:v>
              </c:pt>
              <c:pt idx="425">
                <c:v>0.24913484264232055</c:v>
              </c:pt>
              <c:pt idx="426">
                <c:v>0.27119844176369656</c:v>
              </c:pt>
              <c:pt idx="427">
                <c:v>0.25926958157883306</c:v>
              </c:pt>
              <c:pt idx="428">
                <c:v>0.26143631144178747</c:v>
              </c:pt>
              <c:pt idx="429">
                <c:v>0.26143631144178747</c:v>
              </c:pt>
              <c:pt idx="430">
                <c:v>0.27008276972690703</c:v>
              </c:pt>
              <c:pt idx="431">
                <c:v>0.27452930432140921</c:v>
              </c:pt>
              <c:pt idx="432">
                <c:v>0.3005612928786634</c:v>
              </c:pt>
              <c:pt idx="433">
                <c:v>0.31364997814424322</c:v>
              </c:pt>
              <c:pt idx="434">
                <c:v>0.31364997814424322</c:v>
              </c:pt>
              <c:pt idx="435">
                <c:v>0.37602853708150308</c:v>
              </c:pt>
              <c:pt idx="436">
                <c:v>0.38762894169569018</c:v>
              </c:pt>
              <c:pt idx="437">
                <c:v>0.35481138411931323</c:v>
              </c:pt>
              <c:pt idx="438">
                <c:v>0.37382303869217393</c:v>
              </c:pt>
              <c:pt idx="439">
                <c:v>0.37382303869217393</c:v>
              </c:pt>
              <c:pt idx="440">
                <c:v>0.37382303869217393</c:v>
              </c:pt>
              <c:pt idx="441">
                <c:v>0.37382303869217393</c:v>
              </c:pt>
              <c:pt idx="442">
                <c:v>0.37335350876163331</c:v>
              </c:pt>
              <c:pt idx="443">
                <c:v>0.357674870553506</c:v>
              </c:pt>
              <c:pt idx="444">
                <c:v>0.357674870553506</c:v>
              </c:pt>
              <c:pt idx="445">
                <c:v>0.333817150183779</c:v>
              </c:pt>
              <c:pt idx="446">
                <c:v>0.35235173650152607</c:v>
              </c:pt>
              <c:pt idx="447">
                <c:v>0.36691502574391688</c:v>
              </c:pt>
              <c:pt idx="448">
                <c:v>0.40610322141685384</c:v>
              </c:pt>
              <c:pt idx="449">
                <c:v>0.40610322141685384</c:v>
              </c:pt>
              <c:pt idx="450">
                <c:v>0.44461221404577267</c:v>
              </c:pt>
              <c:pt idx="451">
                <c:v>0.46269127017861433</c:v>
              </c:pt>
              <c:pt idx="452">
                <c:v>0.45937440736653712</c:v>
              </c:pt>
              <c:pt idx="453">
                <c:v>0.45221838353983146</c:v>
              </c:pt>
              <c:pt idx="454">
                <c:v>0.45221838353983146</c:v>
              </c:pt>
              <c:pt idx="455">
                <c:v>0.45560955269412728</c:v>
              </c:pt>
              <c:pt idx="456">
                <c:v>0.44886705981542097</c:v>
              </c:pt>
              <c:pt idx="457">
                <c:v>0.44535527746795855</c:v>
              </c:pt>
              <c:pt idx="458">
                <c:v>0.45357205125242261</c:v>
              </c:pt>
              <c:pt idx="459">
                <c:v>0.45357205125242261</c:v>
              </c:pt>
              <c:pt idx="460">
                <c:v>0.44555342771387507</c:v>
              </c:pt>
              <c:pt idx="461">
                <c:v>0.44946474126370095</c:v>
              </c:pt>
              <c:pt idx="462">
                <c:v>0.44867537099056709</c:v>
              </c:pt>
              <c:pt idx="463">
                <c:v>0.45630738616887601</c:v>
              </c:pt>
              <c:pt idx="464">
                <c:v>0.45630738616887601</c:v>
              </c:pt>
              <c:pt idx="465">
                <c:v>0.43412855837188569</c:v>
              </c:pt>
              <c:pt idx="466">
                <c:v>0.44085489769793562</c:v>
              </c:pt>
              <c:pt idx="467">
                <c:v>0.45203961755710265</c:v>
              </c:pt>
              <c:pt idx="468">
                <c:v>0.45135352233061754</c:v>
              </c:pt>
              <c:pt idx="469">
                <c:v>0.45135363002096818</c:v>
              </c:pt>
              <c:pt idx="470">
                <c:v>0.45248222489988299</c:v>
              </c:pt>
              <c:pt idx="471">
                <c:v>0.45282037260215313</c:v>
              </c:pt>
              <c:pt idx="472">
                <c:v>0.45262222235623706</c:v>
              </c:pt>
              <c:pt idx="473">
                <c:v>0.45301852284806965</c:v>
              </c:pt>
              <c:pt idx="474">
                <c:v>0.45301852284806965</c:v>
              </c:pt>
              <c:pt idx="475">
                <c:v>0.45578185725579345</c:v>
              </c:pt>
              <c:pt idx="476">
                <c:v>0.45612108186157418</c:v>
              </c:pt>
              <c:pt idx="477">
                <c:v>0.45660245773072949</c:v>
              </c:pt>
              <c:pt idx="478">
                <c:v>0.45772459118858144</c:v>
              </c:pt>
              <c:pt idx="479">
                <c:v>0.45772459118858144</c:v>
              </c:pt>
              <c:pt idx="480">
                <c:v>0.45846119318970535</c:v>
              </c:pt>
              <c:pt idx="481">
                <c:v>0.45860409828553728</c:v>
              </c:pt>
              <c:pt idx="482">
                <c:v>0.45956932690192187</c:v>
              </c:pt>
              <c:pt idx="483">
                <c:v>0.46084330375474258</c:v>
              </c:pt>
              <c:pt idx="484">
                <c:v>0.46084308837404042</c:v>
              </c:pt>
              <c:pt idx="485">
                <c:v>0.46211404989703175</c:v>
              </c:pt>
              <c:pt idx="486">
                <c:v>0.46492907567325581</c:v>
              </c:pt>
              <c:pt idx="487">
                <c:v>0.46499045917334936</c:v>
              </c:pt>
              <c:pt idx="488">
                <c:v>0.46499045917334936</c:v>
              </c:pt>
              <c:pt idx="489">
                <c:v>0.46499045917334936</c:v>
              </c:pt>
              <c:pt idx="490">
                <c:v>0.46460062010257941</c:v>
              </c:pt>
              <c:pt idx="491">
                <c:v>0.46539106727922386</c:v>
              </c:pt>
              <c:pt idx="492">
                <c:v>0.46406324525088238</c:v>
              </c:pt>
              <c:pt idx="493">
                <c:v>0.46304234072300954</c:v>
              </c:pt>
              <c:pt idx="494">
                <c:v>0.46304234072300954</c:v>
              </c:pt>
              <c:pt idx="495">
                <c:v>0.45471249206995168</c:v>
              </c:pt>
              <c:pt idx="496">
                <c:v>0.45451218801701465</c:v>
              </c:pt>
              <c:pt idx="497">
                <c:v>0.45397050555127616</c:v>
              </c:pt>
              <c:pt idx="498">
                <c:v>0.45397050555127616</c:v>
              </c:pt>
              <c:pt idx="499">
                <c:v>0.45397050555127616</c:v>
              </c:pt>
              <c:pt idx="500">
                <c:v>0.45344174592766251</c:v>
              </c:pt>
              <c:pt idx="501">
                <c:v>0.45323713426068357</c:v>
              </c:pt>
              <c:pt idx="502">
                <c:v>0.49528160111429353</c:v>
              </c:pt>
              <c:pt idx="503">
                <c:v>0.45759105515329024</c:v>
              </c:pt>
              <c:pt idx="504">
                <c:v>0.45759105515329024</c:v>
              </c:pt>
              <c:pt idx="505">
                <c:v>0.452399303329581</c:v>
              </c:pt>
              <c:pt idx="506">
                <c:v>0.45130732317002042</c:v>
              </c:pt>
              <c:pt idx="507">
                <c:v>0.45083887014299018</c:v>
              </c:pt>
              <c:pt idx="508">
                <c:v>0.43912323685318899</c:v>
              </c:pt>
              <c:pt idx="509">
                <c:v>0.43912323685318899</c:v>
              </c:pt>
              <c:pt idx="510">
                <c:v>0.43471224007453024</c:v>
              </c:pt>
              <c:pt idx="511">
                <c:v>0.42809574490654256</c:v>
              </c:pt>
              <c:pt idx="512">
                <c:v>0.43577406693579923</c:v>
              </c:pt>
              <c:pt idx="513">
                <c:v>0.43352118479201196</c:v>
              </c:pt>
              <c:pt idx="514">
                <c:v>0.43352118479201196</c:v>
              </c:pt>
              <c:pt idx="515">
                <c:v>0.42681746043968039</c:v>
              </c:pt>
              <c:pt idx="516">
                <c:v>0.42305045196024982</c:v>
              </c:pt>
              <c:pt idx="517">
                <c:v>0.41928452038432984</c:v>
              </c:pt>
              <c:pt idx="518">
                <c:v>0.42588055438561945</c:v>
              </c:pt>
              <c:pt idx="519">
                <c:v>0.42588055438561945</c:v>
              </c:pt>
              <c:pt idx="520">
                <c:v>0.42592793814007779</c:v>
              </c:pt>
              <c:pt idx="521">
                <c:v>0.43139106964841156</c:v>
              </c:pt>
              <c:pt idx="522">
                <c:v>0.43176798587705667</c:v>
              </c:pt>
              <c:pt idx="523">
                <c:v>0.43590975677811161</c:v>
              </c:pt>
              <c:pt idx="524">
                <c:v>0.43590975677811161</c:v>
              </c:pt>
              <c:pt idx="525">
                <c:v>0.43182183105257743</c:v>
              </c:pt>
              <c:pt idx="526">
                <c:v>0.43227951504450357</c:v>
              </c:pt>
              <c:pt idx="527">
                <c:v>0.43713742677998413</c:v>
              </c:pt>
              <c:pt idx="528">
                <c:v>0.4338399482310944</c:v>
              </c:pt>
              <c:pt idx="529">
                <c:v>0.4338399482310944</c:v>
              </c:pt>
              <c:pt idx="530">
                <c:v>0.4333510340373663</c:v>
              </c:pt>
              <c:pt idx="531">
                <c:v>0.43224828484270161</c:v>
              </c:pt>
              <c:pt idx="532">
                <c:v>0.42958510246144588</c:v>
              </c:pt>
              <c:pt idx="533">
                <c:v>0.43146860670116127</c:v>
              </c:pt>
              <c:pt idx="534">
                <c:v>0.43146860670116127</c:v>
              </c:pt>
              <c:pt idx="535">
                <c:v>0.42849312230188552</c:v>
              </c:pt>
              <c:pt idx="536">
                <c:v>0.42669146272896175</c:v>
              </c:pt>
              <c:pt idx="537">
                <c:v>0.42773928984459553</c:v>
              </c:pt>
              <c:pt idx="538">
                <c:v>0.42628762391255637</c:v>
              </c:pt>
              <c:pt idx="539">
                <c:v>0.42628762391255637</c:v>
              </c:pt>
              <c:pt idx="540">
                <c:v>0.43329718886184554</c:v>
              </c:pt>
              <c:pt idx="541">
                <c:v>0.43292027263320043</c:v>
              </c:pt>
              <c:pt idx="542">
                <c:v>0.43548222608447684</c:v>
              </c:pt>
              <c:pt idx="543">
                <c:v>0.43109169047251616</c:v>
              </c:pt>
              <c:pt idx="544">
                <c:v>0.43109169047251616</c:v>
              </c:pt>
              <c:pt idx="545">
                <c:v>0.43071498962457322</c:v>
              </c:pt>
              <c:pt idx="546">
                <c:v>0.42802466927485527</c:v>
              </c:pt>
              <c:pt idx="547">
                <c:v>0.4272719137210752</c:v>
              </c:pt>
              <c:pt idx="548">
                <c:v>0.42325721743424949</c:v>
              </c:pt>
              <c:pt idx="549">
                <c:v>0.42325721743424949</c:v>
              </c:pt>
              <c:pt idx="550">
                <c:v>0.4220532393096057</c:v>
              </c:pt>
              <c:pt idx="551">
                <c:v>0.41545720530831587</c:v>
              </c:pt>
              <c:pt idx="552">
                <c:v>0.41292971276937274</c:v>
              </c:pt>
              <c:pt idx="553">
                <c:v>0.4140324619640372</c:v>
              </c:pt>
              <c:pt idx="554">
                <c:v>0.41403192351228202</c:v>
              </c:pt>
              <c:pt idx="555">
                <c:v>0.4140324619640372</c:v>
              </c:pt>
              <c:pt idx="556">
                <c:v>0.43457978094274941</c:v>
              </c:pt>
              <c:pt idx="557">
                <c:v>0.43457978094274941</c:v>
              </c:pt>
              <c:pt idx="558">
                <c:v>0.4226778433456464</c:v>
              </c:pt>
              <c:pt idx="559">
                <c:v>0.4226778433456464</c:v>
              </c:pt>
              <c:pt idx="560">
                <c:v>0.4219713946428143</c:v>
              </c:pt>
              <c:pt idx="561">
                <c:v>0.4487905996661814</c:v>
              </c:pt>
              <c:pt idx="562">
                <c:v>0.4544508045169211</c:v>
              </c:pt>
              <c:pt idx="563">
                <c:v>0.4860557687405711</c:v>
              </c:pt>
              <c:pt idx="564">
                <c:v>0.4860557687405711</c:v>
              </c:pt>
              <c:pt idx="565">
                <c:v>0.47914743272126081</c:v>
              </c:pt>
              <c:pt idx="566">
                <c:v>0.47772268937698237</c:v>
              </c:pt>
              <c:pt idx="567">
                <c:v>0.48536978120443686</c:v>
              </c:pt>
              <c:pt idx="568">
                <c:v>0.48755481842706838</c:v>
              </c:pt>
              <c:pt idx="569">
                <c:v>0.48755481842706838</c:v>
              </c:pt>
              <c:pt idx="570">
                <c:v>0.47280231723789745</c:v>
              </c:pt>
              <c:pt idx="571">
                <c:v>0.46400078484727847</c:v>
              </c:pt>
              <c:pt idx="572">
                <c:v>0.46400078484727847</c:v>
              </c:pt>
              <c:pt idx="573">
                <c:v>0.46509384191034919</c:v>
              </c:pt>
              <c:pt idx="574">
                <c:v>0.46509384191034919</c:v>
              </c:pt>
              <c:pt idx="575">
                <c:v>0.47682885946333786</c:v>
              </c:pt>
              <c:pt idx="576">
                <c:v>0.47757192288552419</c:v>
              </c:pt>
              <c:pt idx="577">
                <c:v>0.50517619056798369</c:v>
              </c:pt>
              <c:pt idx="578">
                <c:v>0.52925144544681446</c:v>
              </c:pt>
              <c:pt idx="579">
                <c:v>0.52925144544681446</c:v>
              </c:pt>
              <c:pt idx="580">
                <c:v>0.52387769692984509</c:v>
              </c:pt>
              <c:pt idx="581">
                <c:v>0.53152478875729958</c:v>
              </c:pt>
              <c:pt idx="582">
                <c:v>0.52822731020841007</c:v>
              </c:pt>
              <c:pt idx="583">
                <c:v>0.52686933488177701</c:v>
              </c:pt>
              <c:pt idx="584">
                <c:v>0.52686933488177701</c:v>
              </c:pt>
              <c:pt idx="585">
                <c:v>0.53420520159472162</c:v>
              </c:pt>
              <c:pt idx="586">
                <c:v>0.53043927001880165</c:v>
              </c:pt>
              <c:pt idx="587">
                <c:v>0.51635229519906733</c:v>
              </c:pt>
              <c:pt idx="588">
                <c:v>0.50873535666990422</c:v>
              </c:pt>
              <c:pt idx="589">
                <c:v>0.50873535666990422</c:v>
              </c:pt>
              <c:pt idx="590">
                <c:v>0.52907483327110638</c:v>
              </c:pt>
              <c:pt idx="591">
                <c:v>0.53465243962259712</c:v>
              </c:pt>
              <c:pt idx="592">
                <c:v>0.5401357092265755</c:v>
              </c:pt>
              <c:pt idx="593">
                <c:v>0.54183183225547848</c:v>
              </c:pt>
              <c:pt idx="594">
                <c:v>0.54183183225547848</c:v>
              </c:pt>
              <c:pt idx="595">
                <c:v>0.54731434802699974</c:v>
              </c:pt>
              <c:pt idx="596">
                <c:v>0.55703124840147145</c:v>
              </c:pt>
              <c:pt idx="597">
                <c:v>0.55432068226575781</c:v>
              </c:pt>
              <c:pt idx="598">
                <c:v>0.55177595927064793</c:v>
              </c:pt>
              <c:pt idx="599">
                <c:v>0.55177595927064793</c:v>
              </c:pt>
              <c:pt idx="600">
                <c:v>0.55433791272192434</c:v>
              </c:pt>
              <c:pt idx="601">
                <c:v>0.55324485565885317</c:v>
              </c:pt>
              <c:pt idx="602">
                <c:v>0.55872844833388502</c:v>
              </c:pt>
              <c:pt idx="603">
                <c:v>0.5674782893560042</c:v>
              </c:pt>
              <c:pt idx="604">
                <c:v>0.5674782893560042</c:v>
              </c:pt>
              <c:pt idx="605">
                <c:v>0.55547081521488062</c:v>
              </c:pt>
              <c:pt idx="606">
                <c:v>0.54527576968178493</c:v>
              </c:pt>
              <c:pt idx="607">
                <c:v>0.53383151607660784</c:v>
              </c:pt>
              <c:pt idx="608">
                <c:v>0.53225062172331916</c:v>
              </c:pt>
              <c:pt idx="609">
                <c:v>0.53225062172331916</c:v>
              </c:pt>
              <c:pt idx="610">
                <c:v>0.50322484140711254</c:v>
              </c:pt>
              <c:pt idx="611">
                <c:v>0.49945890983119212</c:v>
              </c:pt>
              <c:pt idx="612">
                <c:v>0.50164394705382365</c:v>
              </c:pt>
              <c:pt idx="613">
                <c:v>0.50165471608892775</c:v>
              </c:pt>
              <c:pt idx="614">
                <c:v>0.50165471608892775</c:v>
              </c:pt>
              <c:pt idx="615">
                <c:v>0.49799012113333752</c:v>
              </c:pt>
              <c:pt idx="616">
                <c:v>0.49460099809571156</c:v>
              </c:pt>
              <c:pt idx="617">
                <c:v>0.47843344569385593</c:v>
              </c:pt>
              <c:pt idx="618">
                <c:v>0.47655101835765135</c:v>
              </c:pt>
              <c:pt idx="619">
                <c:v>0.47655101835765135</c:v>
              </c:pt>
              <c:pt idx="620">
                <c:v>0.461799594071991</c:v>
              </c:pt>
              <c:pt idx="621">
                <c:v>0.48434779977305342</c:v>
              </c:pt>
              <c:pt idx="622">
                <c:v>0.48924340313139858</c:v>
              </c:pt>
              <c:pt idx="623">
                <c:v>0.48439518352751176</c:v>
              </c:pt>
              <c:pt idx="624">
                <c:v>0.48439518352751176</c:v>
              </c:pt>
              <c:pt idx="625">
                <c:v>0.45961455684935926</c:v>
              </c:pt>
              <c:pt idx="626">
                <c:v>0.46180928620358452</c:v>
              </c:pt>
              <c:pt idx="627">
                <c:v>0.49231473194310116</c:v>
              </c:pt>
              <c:pt idx="628">
                <c:v>0.45707629527531202</c:v>
              </c:pt>
              <c:pt idx="629">
                <c:v>0.45707629527531202</c:v>
              </c:pt>
              <c:pt idx="630">
                <c:v>0.45360005074369347</c:v>
              </c:pt>
              <c:pt idx="631">
                <c:v>0.45283437234778856</c:v>
              </c:pt>
              <c:pt idx="632">
                <c:v>0.4570289115208539</c:v>
              </c:pt>
              <c:pt idx="633">
                <c:v>0.4518651591884153</c:v>
              </c:pt>
              <c:pt idx="634">
                <c:v>0.4518651591884153</c:v>
              </c:pt>
              <c:pt idx="635">
                <c:v>0.44842337556913003</c:v>
              </c:pt>
              <c:pt idx="636">
                <c:v>0.44578819267914538</c:v>
              </c:pt>
              <c:pt idx="637">
                <c:v>0.44424660530398685</c:v>
              </c:pt>
              <c:pt idx="638">
                <c:v>0.4456718871000207</c:v>
              </c:pt>
              <c:pt idx="639">
                <c:v>0.4456718871000207</c:v>
              </c:pt>
              <c:pt idx="640">
                <c:v>0.4377361851317747</c:v>
              </c:pt>
              <c:pt idx="641">
                <c:v>0.44263932681469287</c:v>
              </c:pt>
              <c:pt idx="642">
                <c:v>0.44411899223800266</c:v>
              </c:pt>
              <c:pt idx="643">
                <c:v>0.44899521133316012</c:v>
              </c:pt>
              <c:pt idx="644">
                <c:v>0.44899521133316012</c:v>
              </c:pt>
              <c:pt idx="645">
                <c:v>0.44899521133316012</c:v>
              </c:pt>
              <c:pt idx="646">
                <c:v>0.44899521133316012</c:v>
              </c:pt>
              <c:pt idx="647">
                <c:v>0.45315528959389217</c:v>
              </c:pt>
              <c:pt idx="648">
                <c:v>0.45315528959389217</c:v>
              </c:pt>
              <c:pt idx="649">
                <c:v>0.45315528959389217</c:v>
              </c:pt>
              <c:pt idx="650">
                <c:v>0.46101237760587765</c:v>
              </c:pt>
              <c:pt idx="651">
                <c:v>0.4677171788617196</c:v>
              </c:pt>
              <c:pt idx="652">
                <c:v>0.46014116266595217</c:v>
              </c:pt>
              <c:pt idx="653">
                <c:v>0.46795086692347931</c:v>
              </c:pt>
              <c:pt idx="654">
                <c:v>0.46795086692347931</c:v>
              </c:pt>
              <c:pt idx="655">
                <c:v>0.49301148851433951</c:v>
              </c:pt>
              <c:pt idx="656">
                <c:v>0.49820108653102779</c:v>
              </c:pt>
              <c:pt idx="657">
                <c:v>0.51968746537082144</c:v>
              </c:pt>
              <c:pt idx="658">
                <c:v>0.52080206050410061</c:v>
              </c:pt>
              <c:pt idx="659">
                <c:v>0.52080206050410061</c:v>
              </c:pt>
              <c:pt idx="660">
                <c:v>0.55350654321188419</c:v>
              </c:pt>
              <c:pt idx="661">
                <c:v>0.5526837889299272</c:v>
              </c:pt>
              <c:pt idx="662">
                <c:v>0.55833107093854206</c:v>
              </c:pt>
              <c:pt idx="663">
                <c:v>0.56030234281435587</c:v>
              </c:pt>
              <c:pt idx="664">
                <c:v>0.56030180436260069</c:v>
              </c:pt>
              <c:pt idx="665">
                <c:v>0.56939302379752155</c:v>
              </c:pt>
              <c:pt idx="666">
                <c:v>0.59271767692959298</c:v>
              </c:pt>
              <c:pt idx="667">
                <c:v>0.5920187665513339</c:v>
              </c:pt>
              <c:pt idx="668">
                <c:v>0.59354258501857071</c:v>
              </c:pt>
              <c:pt idx="669">
                <c:v>0.59354269270892179</c:v>
              </c:pt>
              <c:pt idx="670">
                <c:v>0.59019018439064963</c:v>
              </c:pt>
              <c:pt idx="671">
                <c:v>0.58830668015093468</c:v>
              </c:pt>
              <c:pt idx="672">
                <c:v>0.59055740848770144</c:v>
              </c:pt>
              <c:pt idx="673">
                <c:v>0.58110004185923936</c:v>
              </c:pt>
              <c:pt idx="674">
                <c:v>0.58110004185923936</c:v>
              </c:pt>
              <c:pt idx="675">
                <c:v>0.57270127138151539</c:v>
              </c:pt>
              <c:pt idx="676">
                <c:v>0.56939302379752155</c:v>
              </c:pt>
              <c:pt idx="677">
                <c:v>0.56939302379752155</c:v>
              </c:pt>
              <c:pt idx="678">
                <c:v>0.56939302379752155</c:v>
              </c:pt>
              <c:pt idx="679">
                <c:v>0.56939302379752155</c:v>
              </c:pt>
              <c:pt idx="680">
                <c:v>0.56365743570105287</c:v>
              </c:pt>
              <c:pt idx="681">
                <c:v>0.55792184760458419</c:v>
              </c:pt>
              <c:pt idx="682">
                <c:v>0.55792184760458419</c:v>
              </c:pt>
              <c:pt idx="683">
                <c:v>0.55792184760458419</c:v>
              </c:pt>
              <c:pt idx="684">
                <c:v>0.55333316174670744</c:v>
              </c:pt>
              <c:pt idx="685">
                <c:v>0.55679217582215945</c:v>
              </c:pt>
              <c:pt idx="686">
                <c:v>0.55824416482525141</c:v>
              </c:pt>
              <c:pt idx="687">
                <c:v>0.55857638955821431</c:v>
              </c:pt>
              <c:pt idx="688">
                <c:v>0.56192900556683756</c:v>
              </c:pt>
              <c:pt idx="689">
                <c:v>0.56192900556683756</c:v>
              </c:pt>
              <c:pt idx="690">
                <c:v>0.56312006084935584</c:v>
              </c:pt>
              <c:pt idx="691">
                <c:v>0.56312006084935584</c:v>
              </c:pt>
              <c:pt idx="692">
                <c:v>0.56312006084935584</c:v>
              </c:pt>
              <c:pt idx="693">
                <c:v>0.56312006084935584</c:v>
              </c:pt>
              <c:pt idx="694">
                <c:v>0.56312006084935584</c:v>
              </c:pt>
              <c:pt idx="695">
                <c:v>0.55848722194755207</c:v>
              </c:pt>
              <c:pt idx="696">
                <c:v>0.55848722194755207</c:v>
              </c:pt>
              <c:pt idx="697">
                <c:v>0.55844306890362505</c:v>
              </c:pt>
              <c:pt idx="698">
                <c:v>0.55652618065508697</c:v>
              </c:pt>
              <c:pt idx="699">
                <c:v>0.55652618065508697</c:v>
              </c:pt>
              <c:pt idx="700">
                <c:v>0.56100825306543278</c:v>
              </c:pt>
              <c:pt idx="701">
                <c:v>0.56897626213899088</c:v>
              </c:pt>
              <c:pt idx="702">
                <c:v>0.57414001447142926</c:v>
              </c:pt>
              <c:pt idx="703">
                <c:v>0.57519861062216693</c:v>
              </c:pt>
              <c:pt idx="704">
                <c:v>0.57519861062216693</c:v>
              </c:pt>
              <c:pt idx="705">
                <c:v>0.57231143231074522</c:v>
              </c:pt>
              <c:pt idx="706">
                <c:v>0.57955360841828396</c:v>
              </c:pt>
              <c:pt idx="707">
                <c:v>0.57955360841828396</c:v>
              </c:pt>
              <c:pt idx="708">
                <c:v>0.5784508592236195</c:v>
              </c:pt>
              <c:pt idx="709">
                <c:v>0.57845075153326841</c:v>
              </c:pt>
              <c:pt idx="710">
                <c:v>0.59300844087740501</c:v>
              </c:pt>
              <c:pt idx="711">
                <c:v>0.59291905788604038</c:v>
              </c:pt>
              <c:pt idx="712">
                <c:v>0.58970019329341117</c:v>
              </c:pt>
              <c:pt idx="713">
                <c:v>0.60292133769077227</c:v>
              </c:pt>
              <c:pt idx="714">
                <c:v>0.60292133769077227</c:v>
              </c:pt>
              <c:pt idx="715">
                <c:v>0.60292133769077227</c:v>
              </c:pt>
              <c:pt idx="716">
                <c:v>0.60774543465602582</c:v>
              </c:pt>
              <c:pt idx="717">
                <c:v>0.60820139560233533</c:v>
              </c:pt>
              <c:pt idx="718">
                <c:v>0.6037903988236768</c:v>
              </c:pt>
              <c:pt idx="719">
                <c:v>0.6037903988236768</c:v>
              </c:pt>
              <c:pt idx="720">
                <c:v>0.58365661079296394</c:v>
              </c:pt>
              <c:pt idx="721">
                <c:v>0.58211556186956059</c:v>
              </c:pt>
              <c:pt idx="722">
                <c:v>0.58101281267489591</c:v>
              </c:pt>
              <c:pt idx="723">
                <c:v>0.57659966208921642</c:v>
              </c:pt>
              <c:pt idx="724">
                <c:v>0.57659998516026967</c:v>
              </c:pt>
              <c:pt idx="725">
                <c:v>0.55727678240184586</c:v>
              </c:pt>
              <c:pt idx="726">
                <c:v>0.55043844511071272</c:v>
              </c:pt>
              <c:pt idx="727">
                <c:v>0.54228843934389448</c:v>
              </c:pt>
              <c:pt idx="728">
                <c:v>0.54437763215409896</c:v>
              </c:pt>
              <c:pt idx="729">
                <c:v>0.54437763215409896</c:v>
              </c:pt>
              <c:pt idx="730">
                <c:v>0.56238345884823238</c:v>
              </c:pt>
              <c:pt idx="731">
                <c:v>0.5647666463167802</c:v>
              </c:pt>
              <c:pt idx="732">
                <c:v>0.55470621372248607</c:v>
              </c:pt>
              <c:pt idx="733">
                <c:v>0.55470653679353932</c:v>
              </c:pt>
              <c:pt idx="734">
                <c:v>0.55470621372248607</c:v>
              </c:pt>
              <c:pt idx="735">
                <c:v>0.55360346452782161</c:v>
              </c:pt>
              <c:pt idx="736">
                <c:v>0.55139796613849223</c:v>
              </c:pt>
              <c:pt idx="737">
                <c:v>0.55139796613849223</c:v>
              </c:pt>
              <c:pt idx="738">
                <c:v>0.55029521694382755</c:v>
              </c:pt>
              <c:pt idx="739">
                <c:v>0.55029521694382755</c:v>
              </c:pt>
              <c:pt idx="740">
                <c:v>0.556853559322253</c:v>
              </c:pt>
              <c:pt idx="741">
                <c:v>0.53152478875729958</c:v>
              </c:pt>
              <c:pt idx="742">
                <c:v>0.53007312282526087</c:v>
              </c:pt>
              <c:pt idx="743">
                <c:v>0.53087003142296751</c:v>
              </c:pt>
              <c:pt idx="744">
                <c:v>0.53087003142296751</c:v>
              </c:pt>
              <c:pt idx="745">
                <c:v>0.52876899267414856</c:v>
              </c:pt>
              <c:pt idx="746">
                <c:v>0.51743135251650285</c:v>
              </c:pt>
              <c:pt idx="747">
                <c:v>0.51657629112923331</c:v>
              </c:pt>
              <c:pt idx="748">
                <c:v>0.51657629112923331</c:v>
              </c:pt>
              <c:pt idx="749">
                <c:v>0.51657629112923331</c:v>
              </c:pt>
              <c:pt idx="750">
                <c:v>0.49957090779627533</c:v>
              </c:pt>
              <c:pt idx="751">
                <c:v>0.49897322634799535</c:v>
              </c:pt>
              <c:pt idx="752">
                <c:v>0.49337763570788051</c:v>
              </c:pt>
              <c:pt idx="753">
                <c:v>0.49148336243306101</c:v>
              </c:pt>
              <c:pt idx="754">
                <c:v>0.49148336243306101</c:v>
              </c:pt>
              <c:pt idx="755">
                <c:v>0.50326468683699765</c:v>
              </c:pt>
              <c:pt idx="756">
                <c:v>0.50724276840446958</c:v>
              </c:pt>
              <c:pt idx="757">
                <c:v>0.50724276840446958</c:v>
              </c:pt>
              <c:pt idx="758">
                <c:v>0.51084393374329617</c:v>
              </c:pt>
              <c:pt idx="759">
                <c:v>0.51084393374329617</c:v>
              </c:pt>
              <c:pt idx="760">
                <c:v>0.5018959424752607</c:v>
              </c:pt>
              <c:pt idx="761">
                <c:v>0.50637047656103351</c:v>
              </c:pt>
              <c:pt idx="762">
                <c:v>0.53077095630000937</c:v>
              </c:pt>
              <c:pt idx="763">
                <c:v>0.53292260951381798</c:v>
              </c:pt>
              <c:pt idx="764">
                <c:v>0.53292260951381798</c:v>
              </c:pt>
              <c:pt idx="765">
                <c:v>0.51111746723494167</c:v>
              </c:pt>
              <c:pt idx="766">
                <c:v>0.51298051030795877</c:v>
              </c:pt>
              <c:pt idx="767">
                <c:v>0.51032055863723458</c:v>
              </c:pt>
              <c:pt idx="768">
                <c:v>0.5127069768163135</c:v>
              </c:pt>
              <c:pt idx="769">
                <c:v>0.5127069768163135</c:v>
              </c:pt>
              <c:pt idx="770">
                <c:v>0.505298957568171</c:v>
              </c:pt>
              <c:pt idx="771">
                <c:v>0.51585799648778674</c:v>
              </c:pt>
              <c:pt idx="772">
                <c:v>0.51244744307030365</c:v>
              </c:pt>
              <c:pt idx="773">
                <c:v>0.51147499920039929</c:v>
              </c:pt>
              <c:pt idx="774">
                <c:v>0.51147499920039929</c:v>
              </c:pt>
              <c:pt idx="775">
                <c:v>0.50348868276716385</c:v>
              </c:pt>
              <c:pt idx="776">
                <c:v>0.50570171948106601</c:v>
              </c:pt>
              <c:pt idx="777">
                <c:v>0.51553384853115225</c:v>
              </c:pt>
              <c:pt idx="778">
                <c:v>0.50792767903709346</c:v>
              </c:pt>
              <c:pt idx="779">
                <c:v>0.50792767903709346</c:v>
              </c:pt>
              <c:pt idx="780">
                <c:v>0.49177951089842509</c:v>
              </c:pt>
              <c:pt idx="781">
                <c:v>0.49492406914883591</c:v>
              </c:pt>
              <c:pt idx="782">
                <c:v>0.48809003947174445</c:v>
              </c:pt>
              <c:pt idx="783">
                <c:v>0.48240398893675507</c:v>
              </c:pt>
              <c:pt idx="784">
                <c:v>0.48240398893675507</c:v>
              </c:pt>
              <c:pt idx="785">
                <c:v>0.48742451310230805</c:v>
              </c:pt>
              <c:pt idx="786">
                <c:v>0.49137890279255081</c:v>
              </c:pt>
              <c:pt idx="787">
                <c:v>0.49667619116028061</c:v>
              </c:pt>
              <c:pt idx="788">
                <c:v>0.50793198665113493</c:v>
              </c:pt>
              <c:pt idx="789">
                <c:v>0.50793198665113493</c:v>
              </c:pt>
              <c:pt idx="790">
                <c:v>0.51884640372918756</c:v>
              </c:pt>
              <c:pt idx="791">
                <c:v>0.52359554821011645</c:v>
              </c:pt>
              <c:pt idx="792">
                <c:v>0.52595612070494524</c:v>
              </c:pt>
              <c:pt idx="793">
                <c:v>0.5272505587244638</c:v>
              </c:pt>
              <c:pt idx="794">
                <c:v>0.5272505587244638</c:v>
              </c:pt>
              <c:pt idx="795">
                <c:v>0.53048342306272867</c:v>
              </c:pt>
              <c:pt idx="796">
                <c:v>0.53559656093017782</c:v>
              </c:pt>
              <c:pt idx="797">
                <c:v>0.5355556385967819</c:v>
              </c:pt>
              <c:pt idx="798">
                <c:v>0.53826512782898517</c:v>
              </c:pt>
              <c:pt idx="799">
                <c:v>0.53826512782898517</c:v>
              </c:pt>
              <c:pt idx="800">
                <c:v>0.53090556923881116</c:v>
              </c:pt>
              <c:pt idx="801">
                <c:v>0.52839530715603478</c:v>
              </c:pt>
              <c:pt idx="802">
                <c:v>0.52262741195425355</c:v>
              </c:pt>
              <c:pt idx="803">
                <c:v>0.51429756330119614</c:v>
              </c:pt>
              <c:pt idx="804">
                <c:v>0.51429799406260024</c:v>
              </c:pt>
              <c:pt idx="805">
                <c:v>0.52744117064580731</c:v>
              </c:pt>
              <c:pt idx="806">
                <c:v>0.52540259230059227</c:v>
              </c:pt>
              <c:pt idx="807">
                <c:v>0.52420830630754245</c:v>
              </c:pt>
              <c:pt idx="808">
                <c:v>0.52318955558669011</c:v>
              </c:pt>
              <c:pt idx="809">
                <c:v>0.52318955558669011</c:v>
              </c:pt>
              <c:pt idx="810">
                <c:v>0.52276633250709703</c:v>
              </c:pt>
              <c:pt idx="811">
                <c:v>0.52276633250709703</c:v>
              </c:pt>
              <c:pt idx="812">
                <c:v>0.5138194181425717</c:v>
              </c:pt>
              <c:pt idx="813">
                <c:v>0.50328191729316418</c:v>
              </c:pt>
              <c:pt idx="814">
                <c:v>0.50328191729316418</c:v>
              </c:pt>
              <c:pt idx="815">
                <c:v>0.50328191729316418</c:v>
              </c:pt>
              <c:pt idx="816">
                <c:v>0.50355329697778872</c:v>
              </c:pt>
              <c:pt idx="817">
                <c:v>0.50750768666803148</c:v>
              </c:pt>
              <c:pt idx="818">
                <c:v>0.50918334853023661</c:v>
              </c:pt>
              <c:pt idx="819">
                <c:v>0.50918334853023661</c:v>
              </c:pt>
              <c:pt idx="820">
                <c:v>0.509326576697122</c:v>
              </c:pt>
              <c:pt idx="821">
                <c:v>0.50809029146716589</c:v>
              </c:pt>
              <c:pt idx="822">
                <c:v>0.51773073169239803</c:v>
              </c:pt>
              <c:pt idx="823">
                <c:v>0.5305081918434682</c:v>
              </c:pt>
              <c:pt idx="824">
                <c:v>0.5305081918434682</c:v>
              </c:pt>
              <c:pt idx="825">
                <c:v>0.53620178070303059</c:v>
              </c:pt>
              <c:pt idx="826">
                <c:v>0.52839961477007624</c:v>
              </c:pt>
              <c:pt idx="827">
                <c:v>0.53212893162664243</c:v>
              </c:pt>
              <c:pt idx="828">
                <c:v>0.54117599801763583</c:v>
              </c:pt>
              <c:pt idx="829">
                <c:v>0.54117599801763583</c:v>
              </c:pt>
              <c:pt idx="830">
                <c:v>0.57408724619941909</c:v>
              </c:pt>
              <c:pt idx="831">
                <c:v>0.57177513436255878</c:v>
              </c:pt>
              <c:pt idx="832">
                <c:v>0.57876100743461878</c:v>
              </c:pt>
              <c:pt idx="833">
                <c:v>0.57209712851217276</c:v>
              </c:pt>
              <c:pt idx="834">
                <c:v>0.57209712851217276</c:v>
              </c:pt>
              <c:pt idx="835">
                <c:v>0.58024928808601195</c:v>
              </c:pt>
              <c:pt idx="836">
                <c:v>0.58422736965348365</c:v>
              </c:pt>
              <c:pt idx="837">
                <c:v>0.58524612037433621</c:v>
              </c:pt>
              <c:pt idx="838">
                <c:v>0.59133816353275193</c:v>
              </c:pt>
              <c:pt idx="839">
                <c:v>0.59133816353275193</c:v>
              </c:pt>
              <c:pt idx="840">
                <c:v>0.59650945418976309</c:v>
              </c:pt>
              <c:pt idx="841">
                <c:v>0.59812588635889563</c:v>
              </c:pt>
              <c:pt idx="842">
                <c:v>0.6078966319088881</c:v>
              </c:pt>
              <c:pt idx="843">
                <c:v>0.61011182242981099</c:v>
              </c:pt>
              <c:pt idx="844">
                <c:v>0.61011182242981099</c:v>
              </c:pt>
              <c:pt idx="845">
                <c:v>0.63078729292626234</c:v>
              </c:pt>
              <c:pt idx="846">
                <c:v>0.6418697069519399</c:v>
              </c:pt>
              <c:pt idx="847">
                <c:v>0.64045142502872365</c:v>
              </c:pt>
              <c:pt idx="848">
                <c:v>0.63828900277981115</c:v>
              </c:pt>
              <c:pt idx="849">
                <c:v>0.63828900277981115</c:v>
              </c:pt>
              <c:pt idx="850">
                <c:v>0.63247157001655108</c:v>
              </c:pt>
              <c:pt idx="851">
                <c:v>0.63429584456319343</c:v>
              </c:pt>
              <c:pt idx="852">
                <c:v>0.63260510605184228</c:v>
              </c:pt>
              <c:pt idx="853">
                <c:v>0.63320278750012249</c:v>
              </c:pt>
              <c:pt idx="854">
                <c:v>0.63320278750012249</c:v>
              </c:pt>
              <c:pt idx="855">
                <c:v>0.64207647242593957</c:v>
              </c:pt>
              <c:pt idx="856">
                <c:v>0.64010896971241182</c:v>
              </c:pt>
              <c:pt idx="857">
                <c:v>0.64669531158210813</c:v>
              </c:pt>
              <c:pt idx="858">
                <c:v>0.63779578097204115</c:v>
              </c:pt>
              <c:pt idx="859">
                <c:v>0.63779578097204115</c:v>
              </c:pt>
              <c:pt idx="860">
                <c:v>0.63446599531783887</c:v>
              </c:pt>
              <c:pt idx="861">
                <c:v>0.63325232506160156</c:v>
              </c:pt>
              <c:pt idx="862">
                <c:v>0.63509059935387957</c:v>
              </c:pt>
              <c:pt idx="863">
                <c:v>0.63339986084252842</c:v>
              </c:pt>
              <c:pt idx="864">
                <c:v>0.63339986084252842</c:v>
              </c:pt>
              <c:pt idx="865">
                <c:v>0.63464260749354695</c:v>
              </c:pt>
              <c:pt idx="866">
                <c:v>0.62623845249827093</c:v>
              </c:pt>
              <c:pt idx="867">
                <c:v>0.61881104898694073</c:v>
              </c:pt>
              <c:pt idx="868">
                <c:v>0.6020791991456278</c:v>
              </c:pt>
              <c:pt idx="869">
                <c:v>0.6020791991456278</c:v>
              </c:pt>
              <c:pt idx="870">
                <c:v>0.61891120101340924</c:v>
              </c:pt>
              <c:pt idx="871">
                <c:v>0.62021856187505287</c:v>
              </c:pt>
              <c:pt idx="872">
                <c:v>0.62510447310180428</c:v>
              </c:pt>
              <c:pt idx="873">
                <c:v>0.62861733235277706</c:v>
              </c:pt>
              <c:pt idx="874">
                <c:v>0.62861733235277706</c:v>
              </c:pt>
              <c:pt idx="875">
                <c:v>0.63435076664222456</c:v>
              </c:pt>
              <c:pt idx="876">
                <c:v>0.65900970322369989</c:v>
              </c:pt>
              <c:pt idx="877">
                <c:v>0.68766933634636596</c:v>
              </c:pt>
              <c:pt idx="878">
                <c:v>0.69301939298610615</c:v>
              </c:pt>
              <c:pt idx="879">
                <c:v>0.69301939298610615</c:v>
              </c:pt>
              <c:pt idx="880">
                <c:v>0.68025593258067119</c:v>
              </c:pt>
              <c:pt idx="881">
                <c:v>0.67789320627882121</c:v>
              </c:pt>
              <c:pt idx="882">
                <c:v>0.6832884928659988</c:v>
              </c:pt>
              <c:pt idx="883">
                <c:v>0.70146231650775714</c:v>
              </c:pt>
              <c:pt idx="884">
                <c:v>0.70146231650775714</c:v>
              </c:pt>
              <c:pt idx="885">
                <c:v>0.71607697404759474</c:v>
              </c:pt>
              <c:pt idx="886">
                <c:v>0.71432485203615004</c:v>
              </c:pt>
              <c:pt idx="887">
                <c:v>0.74660611166434054</c:v>
              </c:pt>
              <c:pt idx="888">
                <c:v>0.72789383626737481</c:v>
              </c:pt>
              <c:pt idx="889">
                <c:v>0.72789383626737481</c:v>
              </c:pt>
              <c:pt idx="890">
                <c:v>0.72307673917493909</c:v>
              </c:pt>
              <c:pt idx="891">
                <c:v>0.70920309894061773</c:v>
              </c:pt>
              <c:pt idx="892">
                <c:v>0.69585811063955916</c:v>
              </c:pt>
              <c:pt idx="893">
                <c:v>0.69346846174994892</c:v>
              </c:pt>
              <c:pt idx="894">
                <c:v>0.69346846174994892</c:v>
              </c:pt>
              <c:pt idx="895">
                <c:v>0.69558780785844498</c:v>
              </c:pt>
              <c:pt idx="896">
                <c:v>0.70091309571744542</c:v>
              </c:pt>
              <c:pt idx="897">
                <c:v>0.70091309571744542</c:v>
              </c:pt>
              <c:pt idx="898">
                <c:v>0.70091309571744542</c:v>
              </c:pt>
              <c:pt idx="899">
                <c:v>0.70091309571744542</c:v>
              </c:pt>
              <c:pt idx="900">
                <c:v>0.66454606417074191</c:v>
              </c:pt>
              <c:pt idx="901">
                <c:v>0.668442301071422</c:v>
              </c:pt>
              <c:pt idx="902">
                <c:v>0.66666756408625871</c:v>
              </c:pt>
              <c:pt idx="903">
                <c:v>0.6374910172785937</c:v>
              </c:pt>
              <c:pt idx="904">
                <c:v>0.6374910172785937</c:v>
              </c:pt>
              <c:pt idx="905">
                <c:v>0.63472875977438026</c:v>
              </c:pt>
              <c:pt idx="906">
                <c:v>0.63729286703267762</c:v>
              </c:pt>
              <c:pt idx="907">
                <c:v>0.63415800091386054</c:v>
              </c:pt>
              <c:pt idx="908">
                <c:v>0.65663620788674604</c:v>
              </c:pt>
              <c:pt idx="909">
                <c:v>0.65663620788674604</c:v>
              </c:pt>
              <c:pt idx="910">
                <c:v>0.6885007058564061</c:v>
              </c:pt>
              <c:pt idx="911">
                <c:v>0.69653225223707871</c:v>
              </c:pt>
              <c:pt idx="912">
                <c:v>0.69653225223707871</c:v>
              </c:pt>
              <c:pt idx="913">
                <c:v>0.69345338510080312</c:v>
              </c:pt>
              <c:pt idx="914">
                <c:v>0.69345338510080312</c:v>
              </c:pt>
              <c:pt idx="915">
                <c:v>0.67473034066873327</c:v>
              </c:pt>
              <c:pt idx="916">
                <c:v>0.66903136729161883</c:v>
              </c:pt>
              <c:pt idx="917">
                <c:v>0.6702805753637</c:v>
              </c:pt>
              <c:pt idx="918">
                <c:v>0.67444280743145257</c:v>
              </c:pt>
              <c:pt idx="919">
                <c:v>0.67444280743145257</c:v>
              </c:pt>
              <c:pt idx="920">
                <c:v>0.66966566345925327</c:v>
              </c:pt>
              <c:pt idx="921">
                <c:v>0.67397112369389123</c:v>
              </c:pt>
              <c:pt idx="922">
                <c:v>0.66889567744930667</c:v>
              </c:pt>
              <c:pt idx="923">
                <c:v>0.669548280976618</c:v>
              </c:pt>
              <c:pt idx="924">
                <c:v>0.669548280976618</c:v>
              </c:pt>
              <c:pt idx="925">
                <c:v>0.67528925359063874</c:v>
              </c:pt>
              <c:pt idx="926">
                <c:v>0.67562309367886697</c:v>
              </c:pt>
              <c:pt idx="927">
                <c:v>0.68030223943161894</c:v>
              </c:pt>
              <c:pt idx="928">
                <c:v>0.68854701270735386</c:v>
              </c:pt>
              <c:pt idx="929">
                <c:v>0.68854701270735386</c:v>
              </c:pt>
              <c:pt idx="930">
                <c:v>0.6977911524407534</c:v>
              </c:pt>
              <c:pt idx="931">
                <c:v>0.67666230556641738</c:v>
              </c:pt>
              <c:pt idx="932">
                <c:v>0.69388834642865937</c:v>
              </c:pt>
              <c:pt idx="933">
                <c:v>0.71748879454974834</c:v>
              </c:pt>
              <c:pt idx="934">
                <c:v>0.71748879454974834</c:v>
              </c:pt>
              <c:pt idx="935">
                <c:v>0.73514893521703861</c:v>
              </c:pt>
              <c:pt idx="936">
                <c:v>0.74553459267147781</c:v>
              </c:pt>
              <c:pt idx="937">
                <c:v>0.73954485534655157</c:v>
              </c:pt>
              <c:pt idx="938">
                <c:v>0.73753750720313827</c:v>
              </c:pt>
              <c:pt idx="939">
                <c:v>0.73753750720313827</c:v>
              </c:pt>
              <c:pt idx="940">
                <c:v>0.73973008275034258</c:v>
              </c:pt>
              <c:pt idx="941">
                <c:v>0.74196250372743222</c:v>
              </c:pt>
              <c:pt idx="942">
                <c:v>0.73406772409258236</c:v>
              </c:pt>
              <c:pt idx="943">
                <c:v>0.73892671273157351</c:v>
              </c:pt>
              <c:pt idx="944">
                <c:v>0.73892671273157351</c:v>
              </c:pt>
              <c:pt idx="945">
                <c:v>0.73892671273157351</c:v>
              </c:pt>
              <c:pt idx="946">
                <c:v>0.73892671273157351</c:v>
              </c:pt>
              <c:pt idx="947">
                <c:v>0.73634537501710939</c:v>
              </c:pt>
              <c:pt idx="948">
                <c:v>0.73857779599419882</c:v>
              </c:pt>
              <c:pt idx="949">
                <c:v>0.73857779599419882</c:v>
              </c:pt>
              <c:pt idx="950">
                <c:v>0.7355570816474859</c:v>
              </c:pt>
              <c:pt idx="951">
                <c:v>0.73494432355005967</c:v>
              </c:pt>
              <c:pt idx="952">
                <c:v>0.73223806502838773</c:v>
              </c:pt>
              <c:pt idx="953">
                <c:v>0.72956303670851774</c:v>
              </c:pt>
              <c:pt idx="954">
                <c:v>0.72956303670851774</c:v>
              </c:pt>
              <c:pt idx="955">
                <c:v>0.71657170352027921</c:v>
              </c:pt>
              <c:pt idx="956">
                <c:v>0.71387255256177573</c:v>
              </c:pt>
              <c:pt idx="957">
                <c:v>0.70756728250829792</c:v>
              </c:pt>
              <c:pt idx="958">
                <c:v>0.6478239064610225</c:v>
              </c:pt>
              <c:pt idx="959">
                <c:v>0.6478239064610225</c:v>
              </c:pt>
              <c:pt idx="960">
                <c:v>0.71630743139882336</c:v>
              </c:pt>
              <c:pt idx="961">
                <c:v>0.7089769492034308</c:v>
              </c:pt>
              <c:pt idx="962">
                <c:v>0.69821437552034626</c:v>
              </c:pt>
              <c:pt idx="963">
                <c:v>0.69268555289787748</c:v>
              </c:pt>
              <c:pt idx="964">
                <c:v>0.69268587596893028</c:v>
              </c:pt>
              <c:pt idx="965">
                <c:v>0.69017130627211221</c:v>
              </c:pt>
              <c:pt idx="966">
                <c:v>0.69017130627211221</c:v>
              </c:pt>
              <c:pt idx="967">
                <c:v>0.69017130627211221</c:v>
              </c:pt>
              <c:pt idx="968">
                <c:v>0.69193301272479957</c:v>
              </c:pt>
              <c:pt idx="969">
                <c:v>0.69193301272479957</c:v>
              </c:pt>
              <c:pt idx="970">
                <c:v>0.73887125220078698</c:v>
              </c:pt>
              <c:pt idx="971">
                <c:v>0.7410241976988079</c:v>
              </c:pt>
              <c:pt idx="972">
                <c:v>0.74295842409386359</c:v>
              </c:pt>
              <c:pt idx="973">
                <c:v>0.74578712654467005</c:v>
              </c:pt>
              <c:pt idx="974">
                <c:v>0.74578712654467005</c:v>
              </c:pt>
              <c:pt idx="975">
                <c:v>0.74038817848555705</c:v>
              </c:pt>
              <c:pt idx="976">
                <c:v>0.7530415793522276</c:v>
              </c:pt>
              <c:pt idx="977">
                <c:v>0.74513979984455969</c:v>
              </c:pt>
              <c:pt idx="978">
                <c:v>0.74675935503387247</c:v>
              </c:pt>
              <c:pt idx="979">
                <c:v>0.74675935503387247</c:v>
              </c:pt>
              <c:pt idx="980">
                <c:v>0.65986411846886295</c:v>
              </c:pt>
              <c:pt idx="981">
                <c:v>0.66329341000742748</c:v>
              </c:pt>
              <c:pt idx="982">
                <c:v>0.67142543148562206</c:v>
              </c:pt>
              <c:pt idx="983">
                <c:v>0.6718589928389147</c:v>
              </c:pt>
              <c:pt idx="984">
                <c:v>0.6718589928389147</c:v>
              </c:pt>
              <c:pt idx="985">
                <c:v>0.69368728854326522</c:v>
              </c:pt>
              <c:pt idx="986">
                <c:v>0.69128600909574245</c:v>
              </c:pt>
              <c:pt idx="987">
                <c:v>0.69797864134191667</c:v>
              </c:pt>
              <c:pt idx="988">
                <c:v>0.69387843891636392</c:v>
              </c:pt>
              <c:pt idx="989">
                <c:v>0.69387843891636392</c:v>
              </c:pt>
              <c:pt idx="990">
                <c:v>0.69698659782812245</c:v>
              </c:pt>
              <c:pt idx="991">
                <c:v>0.70460450557044485</c:v>
              </c:pt>
              <c:pt idx="992">
                <c:v>0.70002917331609704</c:v>
              </c:pt>
              <c:pt idx="993">
                <c:v>0.70373932129017791</c:v>
              </c:pt>
              <c:pt idx="994">
                <c:v>0.70373932129017791</c:v>
              </c:pt>
              <c:pt idx="995">
                <c:v>0.69916258906126649</c:v>
              </c:pt>
              <c:pt idx="996">
                <c:v>0.70195510755412283</c:v>
              </c:pt>
              <c:pt idx="997">
                <c:v>0.72154635159628877</c:v>
              </c:pt>
              <c:pt idx="998">
                <c:v>0.71626575523297031</c:v>
              </c:pt>
              <c:pt idx="999">
                <c:v>0.71626575523297031</c:v>
              </c:pt>
              <c:pt idx="1000">
                <c:v>0.71995350361403454</c:v>
              </c:pt>
              <c:pt idx="1001">
                <c:v>0.72271996104193881</c:v>
              </c:pt>
              <c:pt idx="1002">
                <c:v>0.71861017417514317</c:v>
              </c:pt>
              <c:pt idx="1003">
                <c:v>0.72062398373961845</c:v>
              </c:pt>
              <c:pt idx="1004">
                <c:v>0.72062398373961845</c:v>
              </c:pt>
              <c:pt idx="1005">
                <c:v>0.72980017086151094</c:v>
              </c:pt>
              <c:pt idx="1006">
                <c:v>0.72715131129694388</c:v>
              </c:pt>
              <c:pt idx="1007">
                <c:v>0.73590535224275389</c:v>
              </c:pt>
              <c:pt idx="1008">
                <c:v>0.73165341411258344</c:v>
              </c:pt>
              <c:pt idx="1009">
                <c:v>0.73165341411258344</c:v>
              </c:pt>
              <c:pt idx="1010">
                <c:v>0.72556890927874051</c:v>
              </c:pt>
              <c:pt idx="1011">
                <c:v>0.75252305031196309</c:v>
              </c:pt>
              <c:pt idx="1012">
                <c:v>0.75994108476275235</c:v>
              </c:pt>
              <c:pt idx="1013">
                <c:v>0.76154190183098391</c:v>
              </c:pt>
              <c:pt idx="1014">
                <c:v>0.76154190183098391</c:v>
              </c:pt>
              <c:pt idx="1015">
                <c:v>0.76068985577354353</c:v>
              </c:pt>
              <c:pt idx="1016">
                <c:v>0.7559964948944542</c:v>
              </c:pt>
              <c:pt idx="1017">
                <c:v>0.75390396368336754</c:v>
              </c:pt>
              <c:pt idx="1018">
                <c:v>0.7509744630639863</c:v>
              </c:pt>
              <c:pt idx="1019">
                <c:v>0.7509744630639863</c:v>
              </c:pt>
              <c:pt idx="1020">
                <c:v>0.74579143415871196</c:v>
              </c:pt>
              <c:pt idx="1021">
                <c:v>0.74624976429274414</c:v>
              </c:pt>
              <c:pt idx="1022">
                <c:v>0.74624976429274414</c:v>
              </c:pt>
              <c:pt idx="1023">
                <c:v>0.74304393023259085</c:v>
              </c:pt>
              <c:pt idx="1024">
                <c:v>0.74304393023259085</c:v>
              </c:pt>
              <c:pt idx="1025">
                <c:v>0.73472861977692383</c:v>
              </c:pt>
              <c:pt idx="1026">
                <c:v>0.73424605931390707</c:v>
              </c:pt>
              <c:pt idx="1027">
                <c:v>0.73586561450321963</c:v>
              </c:pt>
              <c:pt idx="1028">
                <c:v>0.73336838295291917</c:v>
              </c:pt>
              <c:pt idx="1029">
                <c:v>0.73336838295291917</c:v>
              </c:pt>
              <c:pt idx="1030">
                <c:v>0.72709811226352938</c:v>
              </c:pt>
              <c:pt idx="1031">
                <c:v>0.72852134794289336</c:v>
              </c:pt>
              <c:pt idx="1032">
                <c:v>0.72913410604031959</c:v>
              </c:pt>
              <c:pt idx="1033">
                <c:v>0.72913410604031959</c:v>
              </c:pt>
              <c:pt idx="1034">
                <c:v>0.72913410604031959</c:v>
              </c:pt>
              <c:pt idx="1035">
                <c:v>0.71773400547906951</c:v>
              </c:pt>
              <c:pt idx="1036">
                <c:v>0.71773400547906951</c:v>
              </c:pt>
              <c:pt idx="1037">
                <c:v>0.71538635582636578</c:v>
              </c:pt>
              <c:pt idx="1038">
                <c:v>0.72019871454335571</c:v>
              </c:pt>
              <c:pt idx="1039">
                <c:v>0.72019871454335571</c:v>
              </c:pt>
              <c:pt idx="1040">
                <c:v>0.73375843740439106</c:v>
              </c:pt>
              <c:pt idx="1041">
                <c:v>0.73548665215790465</c:v>
              </c:pt>
              <c:pt idx="1042">
                <c:v>0.73773587282975694</c:v>
              </c:pt>
              <c:pt idx="1043">
                <c:v>0.73773587282975694</c:v>
              </c:pt>
              <c:pt idx="1044">
                <c:v>0.73773587282975694</c:v>
              </c:pt>
              <c:pt idx="1045">
                <c:v>0.74544574813186859</c:v>
              </c:pt>
              <c:pt idx="1046">
                <c:v>0.74605850622929459</c:v>
              </c:pt>
              <c:pt idx="1047">
                <c:v>0.75011875553461116</c:v>
              </c:pt>
              <c:pt idx="1048">
                <c:v>0.75901731693151864</c:v>
              </c:pt>
              <c:pt idx="1049">
                <c:v>0.75901731693151864</c:v>
              </c:pt>
              <c:pt idx="1050">
                <c:v>0.75797110517115085</c:v>
              </c:pt>
              <c:pt idx="1051">
                <c:v>0.76678189893195925</c:v>
              </c:pt>
              <c:pt idx="1052">
                <c:v>0.76703152516567363</c:v>
              </c:pt>
              <c:pt idx="1053">
                <c:v>0.77082244090303531</c:v>
              </c:pt>
              <c:pt idx="1054">
                <c:v>0.77082244090303531</c:v>
              </c:pt>
              <c:pt idx="1055">
                <c:v>0.76754391585592874</c:v>
              </c:pt>
              <c:pt idx="1056">
                <c:v>0.76884923060090227</c:v>
              </c:pt>
              <c:pt idx="1057">
                <c:v>0.76134665922454547</c:v>
              </c:pt>
              <c:pt idx="1058">
                <c:v>0.75180314031525053</c:v>
              </c:pt>
              <c:pt idx="1059">
                <c:v>0.75180314031525053</c:v>
              </c:pt>
              <c:pt idx="1060">
                <c:v>0.74265236811620405</c:v>
              </c:pt>
              <c:pt idx="1061">
                <c:v>0.74265236811620405</c:v>
              </c:pt>
              <c:pt idx="1062">
                <c:v>0.74681869241729615</c:v>
              </c:pt>
              <c:pt idx="1063">
                <c:v>0.74681869241729615</c:v>
              </c:pt>
              <c:pt idx="1064">
                <c:v>0.74681869241729615</c:v>
              </c:pt>
              <c:pt idx="1065">
                <c:v>0.74588415555095833</c:v>
              </c:pt>
              <c:pt idx="1066">
                <c:v>0.74788633455752129</c:v>
              </c:pt>
              <c:pt idx="1067">
                <c:v>0.74943664485111428</c:v>
              </c:pt>
              <c:pt idx="1068">
                <c:v>0.74778381334332988</c:v>
              </c:pt>
              <c:pt idx="1069">
                <c:v>0.74778381334332988</c:v>
              </c:pt>
              <c:pt idx="1070">
                <c:v>0.74586014060267614</c:v>
              </c:pt>
              <c:pt idx="1071">
                <c:v>0.73127359024446026</c:v>
              </c:pt>
              <c:pt idx="1072">
                <c:v>0.72734343088320208</c:v>
              </c:pt>
              <c:pt idx="1073">
                <c:v>0.72179436247473738</c:v>
              </c:pt>
              <c:pt idx="1074">
                <c:v>0.72179436247473738</c:v>
              </c:pt>
              <c:pt idx="1075">
                <c:v>0.72778129985053663</c:v>
              </c:pt>
              <c:pt idx="1076">
                <c:v>0.72778129985053663</c:v>
              </c:pt>
              <c:pt idx="1077">
                <c:v>0.72078519619512749</c:v>
              </c:pt>
              <c:pt idx="1078">
                <c:v>0.71942571320358017</c:v>
              </c:pt>
              <c:pt idx="1079">
                <c:v>0.71942571320358017</c:v>
              </c:pt>
              <c:pt idx="1080">
                <c:v>0.71360591125259698</c:v>
              </c:pt>
              <c:pt idx="1081">
                <c:v>0.71360591125259698</c:v>
              </c:pt>
              <c:pt idx="1082">
                <c:v>0.70582162191791564</c:v>
              </c:pt>
              <c:pt idx="1083">
                <c:v>0.70747413035464679</c:v>
              </c:pt>
              <c:pt idx="1084">
                <c:v>0.70747413035464679</c:v>
              </c:pt>
              <c:pt idx="1085">
                <c:v>0.70824185486722158</c:v>
              </c:pt>
              <c:pt idx="1086">
                <c:v>0.70916519193705119</c:v>
              </c:pt>
              <c:pt idx="1087">
                <c:v>0.70916519193705119</c:v>
              </c:pt>
              <c:pt idx="1088">
                <c:v>0.7052909238679832</c:v>
              </c:pt>
              <c:pt idx="1089">
                <c:v>0.7052909238679832</c:v>
              </c:pt>
              <c:pt idx="1090">
                <c:v>0.70135979529356551</c:v>
              </c:pt>
              <c:pt idx="1091">
                <c:v>0.69904143741634472</c:v>
              </c:pt>
              <c:pt idx="1092">
                <c:v>0.69893880851180223</c:v>
              </c:pt>
              <c:pt idx="1093">
                <c:v>0.69552405517062832</c:v>
              </c:pt>
              <c:pt idx="1094">
                <c:v>0.69552405517062832</c:v>
              </c:pt>
              <c:pt idx="1095">
                <c:v>0.66099185182496933</c:v>
              </c:pt>
              <c:pt idx="1096">
                <c:v>0.64794107356295583</c:v>
              </c:pt>
              <c:pt idx="1097">
                <c:v>0.65263540365520445</c:v>
              </c:pt>
              <c:pt idx="1098">
                <c:v>0.64974079470956081</c:v>
              </c:pt>
              <c:pt idx="1099">
                <c:v>0.64974079470956081</c:v>
              </c:pt>
              <c:pt idx="1100">
                <c:v>0.65547605973497625</c:v>
              </c:pt>
              <c:pt idx="1101">
                <c:v>0.65143584083495365</c:v>
              </c:pt>
              <c:pt idx="1102">
                <c:v>0.64262364709958097</c:v>
              </c:pt>
              <c:pt idx="1103">
                <c:v>0.6418540918510387</c:v>
              </c:pt>
              <c:pt idx="1104">
                <c:v>0.6418540918510387</c:v>
              </c:pt>
              <c:pt idx="1105">
                <c:v>0.65705889251458371</c:v>
              </c:pt>
              <c:pt idx="1106">
                <c:v>0.65919428448538508</c:v>
              </c:pt>
              <c:pt idx="1107">
                <c:v>0.64382277915842789</c:v>
              </c:pt>
              <c:pt idx="1108">
                <c:v>0.6497451023236025</c:v>
              </c:pt>
              <c:pt idx="1109">
                <c:v>0.6497451023236025</c:v>
              </c:pt>
              <c:pt idx="1110">
                <c:v>0.64314949908371677</c:v>
              </c:pt>
              <c:pt idx="1111">
                <c:v>0.64159918879012379</c:v>
              </c:pt>
              <c:pt idx="1112">
                <c:v>0.64840640356980583</c:v>
              </c:pt>
              <c:pt idx="1113">
                <c:v>0.65997665488570134</c:v>
              </c:pt>
              <c:pt idx="1114">
                <c:v>0.65997665488570134</c:v>
              </c:pt>
              <c:pt idx="1115">
                <c:v>0.65737711750191119</c:v>
              </c:pt>
              <c:pt idx="1116">
                <c:v>0.66122101689198542</c:v>
              </c:pt>
              <c:pt idx="1117">
                <c:v>0.65646853401017458</c:v>
              </c:pt>
              <c:pt idx="1118">
                <c:v>0.65646853401017458</c:v>
              </c:pt>
              <c:pt idx="1119">
                <c:v>0.65646853401017458</c:v>
              </c:pt>
              <c:pt idx="1120">
                <c:v>0.65453904599056467</c:v>
              </c:pt>
              <c:pt idx="1121">
                <c:v>0.65939566544183248</c:v>
              </c:pt>
              <c:pt idx="1122">
                <c:v>0.67629551223077011</c:v>
              </c:pt>
              <c:pt idx="1123">
                <c:v>0.67891378773564148</c:v>
              </c:pt>
              <c:pt idx="1124">
                <c:v>0.67891378773564148</c:v>
              </c:pt>
              <c:pt idx="1125">
                <c:v>0.70132231905140308</c:v>
              </c:pt>
              <c:pt idx="1126">
                <c:v>0.70522846346437928</c:v>
              </c:pt>
              <c:pt idx="1127">
                <c:v>0.70542327530941318</c:v>
              </c:pt>
              <c:pt idx="1128">
                <c:v>0.70481827091726235</c:v>
              </c:pt>
              <c:pt idx="1129">
                <c:v>0.70481827091726235</c:v>
              </c:pt>
              <c:pt idx="1130">
                <c:v>0.72320122922074304</c:v>
              </c:pt>
              <c:pt idx="1131">
                <c:v>0.72611113019623441</c:v>
              </c:pt>
              <c:pt idx="1132">
                <c:v>0.71790997151267155</c:v>
              </c:pt>
              <c:pt idx="1133">
                <c:v>0.71665936346602699</c:v>
              </c:pt>
              <c:pt idx="1134">
                <c:v>0.71665936346602699</c:v>
              </c:pt>
              <c:pt idx="1135">
                <c:v>0.7113291218508786</c:v>
              </c:pt>
              <c:pt idx="1136">
                <c:v>0.70564737892993068</c:v>
              </c:pt>
              <c:pt idx="1137">
                <c:v>0.71119278586645995</c:v>
              </c:pt>
              <c:pt idx="1138">
                <c:v>0.72026537487065045</c:v>
              </c:pt>
              <c:pt idx="1139">
                <c:v>0.72026537487065045</c:v>
              </c:pt>
              <c:pt idx="1140">
                <c:v>0.71092162156253735</c:v>
              </c:pt>
              <c:pt idx="1141">
                <c:v>0.71437880490202188</c:v>
              </c:pt>
              <c:pt idx="1142">
                <c:v>0.71498564003014065</c:v>
              </c:pt>
              <c:pt idx="1143">
                <c:v>0.71236908757088591</c:v>
              </c:pt>
              <c:pt idx="1144">
                <c:v>0.71236908757088591</c:v>
              </c:pt>
              <c:pt idx="1145">
                <c:v>0.70072334531891034</c:v>
              </c:pt>
              <c:pt idx="1146">
                <c:v>0.69203628777144832</c:v>
              </c:pt>
              <c:pt idx="1147">
                <c:v>0.67932107264328012</c:v>
              </c:pt>
              <c:pt idx="1148">
                <c:v>0.68001104472240281</c:v>
              </c:pt>
              <c:pt idx="1149">
                <c:v>0.68001104472240281</c:v>
              </c:pt>
              <c:pt idx="1150">
                <c:v>0.68001104472240281</c:v>
              </c:pt>
              <c:pt idx="1151">
                <c:v>0.68001104472240281</c:v>
              </c:pt>
              <c:pt idx="1152">
                <c:v>0.67985553985549885</c:v>
              </c:pt>
              <c:pt idx="1153">
                <c:v>0.67628528164742119</c:v>
              </c:pt>
              <c:pt idx="1154">
                <c:v>0.67628528164742119</c:v>
              </c:pt>
              <c:pt idx="1155">
                <c:v>0.61064478197711525</c:v>
              </c:pt>
              <c:pt idx="1156">
                <c:v>0.61799690993306711</c:v>
              </c:pt>
              <c:pt idx="1157">
                <c:v>0.60949497209904524</c:v>
              </c:pt>
              <c:pt idx="1158">
                <c:v>0.62948251663304378</c:v>
              </c:pt>
              <c:pt idx="1159">
                <c:v>0.62948251663304378</c:v>
              </c:pt>
              <c:pt idx="1160">
                <c:v>0.62315107782426282</c:v>
              </c:pt>
              <c:pt idx="1161">
                <c:v>0.63000029184085116</c:v>
              </c:pt>
              <c:pt idx="1162">
                <c:v>0.64151788257508735</c:v>
              </c:pt>
              <c:pt idx="1163">
                <c:v>0.63137398995873628</c:v>
              </c:pt>
              <c:pt idx="1164">
                <c:v>0.63137398995873628</c:v>
              </c:pt>
              <c:pt idx="1165">
                <c:v>0.62798777456058819</c:v>
              </c:pt>
              <c:pt idx="1166">
                <c:v>0.62478452506885973</c:v>
              </c:pt>
              <c:pt idx="1167">
                <c:v>0.62155930674551896</c:v>
              </c:pt>
              <c:pt idx="1168">
                <c:v>0.63011681280067844</c:v>
              </c:pt>
              <c:pt idx="1169">
                <c:v>0.63011681280067844</c:v>
              </c:pt>
              <c:pt idx="1170">
                <c:v>0.62237096892131838</c:v>
              </c:pt>
              <c:pt idx="1171">
                <c:v>0.6320938999554484</c:v>
              </c:pt>
              <c:pt idx="1172">
                <c:v>0.6473849605901778</c:v>
              </c:pt>
              <c:pt idx="1173">
                <c:v>0.6473849605901778</c:v>
              </c:pt>
              <c:pt idx="1174">
                <c:v>0.6473849605901778</c:v>
              </c:pt>
              <c:pt idx="1175">
                <c:v>0.64450392062876505</c:v>
              </c:pt>
              <c:pt idx="1176">
                <c:v>0.64566557644544953</c:v>
              </c:pt>
              <c:pt idx="1177">
                <c:v>0.64723710173819771</c:v>
              </c:pt>
              <c:pt idx="1178">
                <c:v>0.64643879316592723</c:v>
              </c:pt>
              <c:pt idx="1179">
                <c:v>0.64643879316592723</c:v>
              </c:pt>
              <c:pt idx="1180">
                <c:v>0.65015184877948595</c:v>
              </c:pt>
              <c:pt idx="1181">
                <c:v>0.66272642030919426</c:v>
              </c:pt>
              <c:pt idx="1182">
                <c:v>0.66360388128948</c:v>
              </c:pt>
              <c:pt idx="1183">
                <c:v>0.66607192875464816</c:v>
              </c:pt>
              <c:pt idx="1184">
                <c:v>0.66607192875464816</c:v>
              </c:pt>
              <c:pt idx="1185">
                <c:v>0.66607192875464816</c:v>
              </c:pt>
              <c:pt idx="1186">
                <c:v>0.66607192875464816</c:v>
              </c:pt>
              <c:pt idx="1187">
                <c:v>0.66607192875464816</c:v>
              </c:pt>
              <c:pt idx="1188">
                <c:v>0.66982493748844352</c:v>
              </c:pt>
              <c:pt idx="1189">
                <c:v>0.66982493748844352</c:v>
              </c:pt>
              <c:pt idx="1190">
                <c:v>0.67146161544357175</c:v>
              </c:pt>
              <c:pt idx="1191">
                <c:v>0.67399223100269534</c:v>
              </c:pt>
              <c:pt idx="1192">
                <c:v>0.6770575291547396</c:v>
              </c:pt>
              <c:pt idx="1193">
                <c:v>0.6770575291547396</c:v>
              </c:pt>
              <c:pt idx="1194">
                <c:v>0.6770575291547396</c:v>
              </c:pt>
              <c:pt idx="1195">
                <c:v>0.67594950313287394</c:v>
              </c:pt>
              <c:pt idx="1196">
                <c:v>0.67996032256706207</c:v>
              </c:pt>
              <c:pt idx="1197">
                <c:v>0.68310348084290973</c:v>
              </c:pt>
              <c:pt idx="1198">
                <c:v>0.68310348084290973</c:v>
              </c:pt>
              <c:pt idx="1199">
                <c:v>0.68310348084290973</c:v>
              </c:pt>
              <c:pt idx="1200">
                <c:v>0.68310348084290973</c:v>
              </c:pt>
              <c:pt idx="1201">
                <c:v>0.68310348084290973</c:v>
              </c:pt>
              <c:pt idx="1202">
                <c:v>0.68203583870268458</c:v>
              </c:pt>
              <c:pt idx="1203">
                <c:v>0.67900015539717651</c:v>
              </c:pt>
              <c:pt idx="1204">
                <c:v>0.67900015539717651</c:v>
              </c:pt>
              <c:pt idx="1205">
                <c:v>0.66348186812174981</c:v>
              </c:pt>
              <c:pt idx="1206">
                <c:v>0.67276176105169538</c:v>
              </c:pt>
              <c:pt idx="1207">
                <c:v>0.65645593423910276</c:v>
              </c:pt>
              <c:pt idx="1208">
                <c:v>0.64898254694787783</c:v>
              </c:pt>
              <c:pt idx="1209">
                <c:v>0.64898254694787783</c:v>
              </c:pt>
              <c:pt idx="1210">
                <c:v>0.68193073292006812</c:v>
              </c:pt>
              <c:pt idx="1211">
                <c:v>0.71547756955369768</c:v>
              </c:pt>
              <c:pt idx="1212">
                <c:v>0.72080038053462436</c:v>
              </c:pt>
              <c:pt idx="1213">
                <c:v>0.72080038053462436</c:v>
              </c:pt>
              <c:pt idx="1214">
                <c:v>0.72080038053462436</c:v>
              </c:pt>
              <c:pt idx="1215">
                <c:v>0.73616639365367842</c:v>
              </c:pt>
              <c:pt idx="1216">
                <c:v>0.73616639365367842</c:v>
              </c:pt>
              <c:pt idx="1217">
                <c:v>0.74561762193213088</c:v>
              </c:pt>
              <c:pt idx="1218">
                <c:v>0.7441148030833471</c:v>
              </c:pt>
              <c:pt idx="1219">
                <c:v>0.7441148030833471</c:v>
              </c:pt>
              <c:pt idx="1220">
                <c:v>0.7441148030833471</c:v>
              </c:pt>
              <c:pt idx="1221">
                <c:v>0.79425241519842538</c:v>
              </c:pt>
              <c:pt idx="1222">
                <c:v>0.80055466992207402</c:v>
              </c:pt>
              <c:pt idx="1223">
                <c:v>0.78988190999175867</c:v>
              </c:pt>
              <c:pt idx="1224">
                <c:v>0.78988190999175867</c:v>
              </c:pt>
              <c:pt idx="1225">
                <c:v>0.78382605079129264</c:v>
              </c:pt>
              <c:pt idx="1226">
                <c:v>0.77854922359026069</c:v>
              </c:pt>
              <c:pt idx="1227">
                <c:v>0.7770966961354131</c:v>
              </c:pt>
              <c:pt idx="1228">
                <c:v>0.7756374918788016</c:v>
              </c:pt>
              <c:pt idx="1229">
                <c:v>0.7756374918788016</c:v>
              </c:pt>
              <c:pt idx="1230">
                <c:v>0.77073348867307501</c:v>
              </c:pt>
              <c:pt idx="1231">
                <c:v>0.79250061625803392</c:v>
              </c:pt>
              <c:pt idx="1232">
                <c:v>0.79666360215824406</c:v>
              </c:pt>
              <c:pt idx="1233">
                <c:v>0.82007806904308422</c:v>
              </c:pt>
              <c:pt idx="1234">
                <c:v>0.82007806904308422</c:v>
              </c:pt>
              <c:pt idx="1235">
                <c:v>0.79469642251576955</c:v>
              </c:pt>
              <c:pt idx="1236">
                <c:v>0.79776301295202634</c:v>
              </c:pt>
              <c:pt idx="1237">
                <c:v>0.79640492993504242</c:v>
              </c:pt>
              <c:pt idx="1238">
                <c:v>0.79471052995175584</c:v>
              </c:pt>
              <c:pt idx="1239">
                <c:v>0.79471052995175584</c:v>
              </c:pt>
              <c:pt idx="1240">
                <c:v>0.77825512124156648</c:v>
              </c:pt>
              <c:pt idx="1241">
                <c:v>0.7768370546990524</c:v>
              </c:pt>
              <c:pt idx="1242">
                <c:v>0.77734879924720146</c:v>
              </c:pt>
              <c:pt idx="1243">
                <c:v>0.77601483886885059</c:v>
              </c:pt>
              <c:pt idx="1244">
                <c:v>0.77601483886885059</c:v>
              </c:pt>
              <c:pt idx="1245">
                <c:v>0.77960038910677643</c:v>
              </c:pt>
              <c:pt idx="1246">
                <c:v>0.78399813997225665</c:v>
              </c:pt>
              <c:pt idx="1247">
                <c:v>0.80170781820102643</c:v>
              </c:pt>
              <c:pt idx="1248">
                <c:v>0.78683954988448601</c:v>
              </c:pt>
              <c:pt idx="1249">
                <c:v>0.78683954988448601</c:v>
              </c:pt>
              <c:pt idx="1250">
                <c:v>0.77151876671286934</c:v>
              </c:pt>
              <c:pt idx="1251">
                <c:v>0.76632669181810709</c:v>
              </c:pt>
              <c:pt idx="1252">
                <c:v>0.77764193238273638</c:v>
              </c:pt>
              <c:pt idx="1253">
                <c:v>0.77471297021511054</c:v>
              </c:pt>
              <c:pt idx="1254">
                <c:v>0.77471297021511054</c:v>
              </c:pt>
              <c:pt idx="1255">
                <c:v>0.78748483046792628</c:v>
              </c:pt>
              <c:pt idx="1256">
                <c:v>0.77601688498552046</c:v>
              </c:pt>
              <c:pt idx="1257">
                <c:v>0.78770333419018956</c:v>
              </c:pt>
              <c:pt idx="1258">
                <c:v>0.79121167044641871</c:v>
              </c:pt>
              <c:pt idx="1259">
                <c:v>0.79121167044641871</c:v>
              </c:pt>
              <c:pt idx="1260">
                <c:v>0.79519459807968729</c:v>
              </c:pt>
              <c:pt idx="1261">
                <c:v>0.79777238201256684</c:v>
              </c:pt>
              <c:pt idx="1262">
                <c:v>0.79661912604326379</c:v>
              </c:pt>
              <c:pt idx="1263">
                <c:v>0.79661912604326379</c:v>
              </c:pt>
              <c:pt idx="1264">
                <c:v>0.79661912604326379</c:v>
              </c:pt>
              <c:pt idx="1265">
                <c:v>0.83078367453046753</c:v>
              </c:pt>
              <c:pt idx="1266">
                <c:v>0.85326295840686339</c:v>
              </c:pt>
              <c:pt idx="1267">
                <c:v>0.8380172354099229</c:v>
              </c:pt>
              <c:pt idx="1268">
                <c:v>0.85023707492330014</c:v>
              </c:pt>
              <c:pt idx="1269">
                <c:v>0.85023707492330014</c:v>
              </c:pt>
              <c:pt idx="1270">
                <c:v>0.84076237014832089</c:v>
              </c:pt>
              <c:pt idx="1271">
                <c:v>0.8366787520368284</c:v>
              </c:pt>
              <c:pt idx="1272">
                <c:v>0.84851467544874315</c:v>
              </c:pt>
              <c:pt idx="1273">
                <c:v>0.84997441815711028</c:v>
              </c:pt>
              <c:pt idx="1274">
                <c:v>0.84997441815711028</c:v>
              </c:pt>
              <c:pt idx="1275">
                <c:v>0.88125555749517859</c:v>
              </c:pt>
              <c:pt idx="1276">
                <c:v>0.89052295834440298</c:v>
              </c:pt>
              <c:pt idx="1277">
                <c:v>0.90882245662582672</c:v>
              </c:pt>
              <c:pt idx="1278">
                <c:v>0.89723475947306275</c:v>
              </c:pt>
              <c:pt idx="1279">
                <c:v>0.89723475947306275</c:v>
              </c:pt>
              <c:pt idx="1280">
                <c:v>0.89490100187564292</c:v>
              </c:pt>
              <c:pt idx="1281">
                <c:v>0.89168429109003444</c:v>
              </c:pt>
              <c:pt idx="1282">
                <c:v>0.91847398895721621</c:v>
              </c:pt>
              <c:pt idx="1283">
                <c:v>0.92998317984407097</c:v>
              </c:pt>
              <c:pt idx="1284">
                <c:v>0.92998317984407097</c:v>
              </c:pt>
              <c:pt idx="1285">
                <c:v>0.97963446233384599</c:v>
              </c:pt>
              <c:pt idx="1286">
                <c:v>0.98182025338893442</c:v>
              </c:pt>
              <c:pt idx="1287">
                <c:v>0.97394313497165519</c:v>
              </c:pt>
              <c:pt idx="1288">
                <c:v>0.95376885536895095</c:v>
              </c:pt>
              <c:pt idx="1289">
                <c:v>0.95376885536895095</c:v>
              </c:pt>
              <c:pt idx="1290">
                <c:v>0.97870261772628431</c:v>
              </c:pt>
              <c:pt idx="1291">
                <c:v>0.99276266995825835</c:v>
              </c:pt>
              <c:pt idx="1292">
                <c:v>1.0358933016924725</c:v>
              </c:pt>
              <c:pt idx="1293">
                <c:v>1.0198504547171225</c:v>
              </c:pt>
              <c:pt idx="1294">
                <c:v>1.0198504547171225</c:v>
              </c:pt>
              <c:pt idx="1295">
                <c:v>1.0378881577551646</c:v>
              </c:pt>
              <c:pt idx="1296">
                <c:v>1.058524213583135</c:v>
              </c:pt>
              <c:pt idx="1297">
                <c:v>1.0722512872496885</c:v>
              </c:pt>
              <c:pt idx="1298">
                <c:v>1.0854637087286152</c:v>
              </c:pt>
              <c:pt idx="1299">
                <c:v>1.0854637087286152</c:v>
              </c:pt>
              <c:pt idx="1300">
                <c:v>1.1130469767926217</c:v>
              </c:pt>
              <c:pt idx="1301">
                <c:v>1.1330368905143433</c:v>
              </c:pt>
              <c:pt idx="1302">
                <c:v>1.1516133683786456</c:v>
              </c:pt>
              <c:pt idx="1303">
                <c:v>1.1470302824190228</c:v>
              </c:pt>
              <c:pt idx="1304">
                <c:v>1.1470302824190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CBF-4C9C-B3A0-441A73F668F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9199685711969172E-2</c:v>
              </c:pt>
              <c:pt idx="2">
                <c:v>1.5931140964877466E-2</c:v>
              </c:pt>
              <c:pt idx="3">
                <c:v>1.8647206449378118E-2</c:v>
              </c:pt>
              <c:pt idx="4">
                <c:v>1.8647206449378118E-2</c:v>
              </c:pt>
              <c:pt idx="5">
                <c:v>3.9116864596091094E-2</c:v>
              </c:pt>
              <c:pt idx="6">
                <c:v>4.6087115602874373E-2</c:v>
              </c:pt>
              <c:pt idx="7">
                <c:v>2.8815871291689277E-2</c:v>
              </c:pt>
              <c:pt idx="8">
                <c:v>2.2996750971321145E-2</c:v>
              </c:pt>
              <c:pt idx="9">
                <c:v>2.2996750971321145E-2</c:v>
              </c:pt>
              <c:pt idx="10">
                <c:v>5.1068631664994424E-3</c:v>
              </c:pt>
              <c:pt idx="11">
                <c:v>1.2813171410261059E-2</c:v>
              </c:pt>
              <c:pt idx="12">
                <c:v>1.6755734511024967E-2</c:v>
              </c:pt>
              <c:pt idx="13">
                <c:v>2.5701392415929059E-2</c:v>
              </c:pt>
              <c:pt idx="14">
                <c:v>2.5701392415929059E-2</c:v>
              </c:pt>
              <c:pt idx="15">
                <c:v>3.9158594075143993E-2</c:v>
              </c:pt>
              <c:pt idx="16">
                <c:v>4.3193342831153059E-2</c:v>
              </c:pt>
              <c:pt idx="17">
                <c:v>3.7225551324958639E-2</c:v>
              </c:pt>
              <c:pt idx="18">
                <c:v>3.9032770969102737E-2</c:v>
              </c:pt>
              <c:pt idx="19">
                <c:v>3.9032770969102737E-2</c:v>
              </c:pt>
              <c:pt idx="20">
                <c:v>1.3827689619625438E-2</c:v>
              </c:pt>
              <c:pt idx="21">
                <c:v>-2.0188817166016948E-3</c:v>
              </c:pt>
              <c:pt idx="22">
                <c:v>9.0218181708556777E-3</c:v>
              </c:pt>
              <c:pt idx="23">
                <c:v>3.0047446259015675E-2</c:v>
              </c:pt>
              <c:pt idx="24">
                <c:v>3.0047446259015675E-2</c:v>
              </c:pt>
              <c:pt idx="25">
                <c:v>2.986878696847084E-2</c:v>
              </c:pt>
              <c:pt idx="26">
                <c:v>2.5831658204150454E-2</c:v>
              </c:pt>
              <c:pt idx="27">
                <c:v>2.7259504523523104E-2</c:v>
              </c:pt>
              <c:pt idx="28">
                <c:v>2.6966287499609276E-2</c:v>
              </c:pt>
              <c:pt idx="29">
                <c:v>2.6966287499609276E-2</c:v>
              </c:pt>
              <c:pt idx="30">
                <c:v>2.2748119436432956E-2</c:v>
              </c:pt>
              <c:pt idx="31">
                <c:v>2.7682035332333932E-2</c:v>
              </c:pt>
              <c:pt idx="32">
                <c:v>2.4499964220541681E-2</c:v>
              </c:pt>
              <c:pt idx="33">
                <c:v>4.265879296450481E-2</c:v>
              </c:pt>
              <c:pt idx="34">
                <c:v>4.265879296450481E-2</c:v>
              </c:pt>
              <c:pt idx="35">
                <c:v>3.1943519546770105E-2</c:v>
              </c:pt>
              <c:pt idx="36">
                <c:v>2.4884097561935326E-2</c:v>
              </c:pt>
              <c:pt idx="37">
                <c:v>2.8157243658428088E-2</c:v>
              </c:pt>
              <c:pt idx="38">
                <c:v>2.7226025739948367E-2</c:v>
              </c:pt>
              <c:pt idx="39">
                <c:v>2.7226025739948367E-2</c:v>
              </c:pt>
              <c:pt idx="40">
                <c:v>2.1293617023977252E-2</c:v>
              </c:pt>
              <c:pt idx="41">
                <c:v>2.6982154221682597E-2</c:v>
              </c:pt>
              <c:pt idx="42">
                <c:v>2.4987707257073666E-2</c:v>
              </c:pt>
              <c:pt idx="43">
                <c:v>2.1605080778275276E-2</c:v>
              </c:pt>
              <c:pt idx="44">
                <c:v>2.1605080778275276E-2</c:v>
              </c:pt>
              <c:pt idx="45">
                <c:v>2.0617853330876956E-2</c:v>
              </c:pt>
              <c:pt idx="46">
                <c:v>3.2770810435669873E-2</c:v>
              </c:pt>
              <c:pt idx="47">
                <c:v>2.6954863459716538E-2</c:v>
              </c:pt>
              <c:pt idx="48">
                <c:v>2.8177394395461075E-2</c:v>
              </c:pt>
              <c:pt idx="49">
                <c:v>2.8177394395461075E-2</c:v>
              </c:pt>
              <c:pt idx="50">
                <c:v>4.4736857554439791E-2</c:v>
              </c:pt>
              <c:pt idx="51">
                <c:v>4.6432692809629916E-2</c:v>
              </c:pt>
              <c:pt idx="52">
                <c:v>4.6076008897423026E-2</c:v>
              </c:pt>
              <c:pt idx="53">
                <c:v>4.8859983952397323E-2</c:v>
              </c:pt>
              <c:pt idx="54">
                <c:v>4.8859983952397323E-2</c:v>
              </c:pt>
              <c:pt idx="55">
                <c:v>5.1790250184887032E-2</c:v>
              </c:pt>
              <c:pt idx="56">
                <c:v>5.2885054007941745E-2</c:v>
              </c:pt>
              <c:pt idx="57">
                <c:v>5.5212543468868391E-2</c:v>
              </c:pt>
              <c:pt idx="58">
                <c:v>5.432527637053175E-2</c:v>
              </c:pt>
              <c:pt idx="59">
                <c:v>5.432527637053175E-2</c:v>
              </c:pt>
              <c:pt idx="60">
                <c:v>6.3717741169018849E-2</c:v>
              </c:pt>
              <c:pt idx="61">
                <c:v>6.3100367013148251E-2</c:v>
              </c:pt>
              <c:pt idx="62">
                <c:v>7.0147412954765898E-2</c:v>
              </c:pt>
              <c:pt idx="63">
                <c:v>6.967268063033405E-2</c:v>
              </c:pt>
              <c:pt idx="64">
                <c:v>6.967268063033405E-2</c:v>
              </c:pt>
              <c:pt idx="65">
                <c:v>6.7691085710604559E-2</c:v>
              </c:pt>
              <c:pt idx="66">
                <c:v>6.6912664325690541E-2</c:v>
              </c:pt>
              <c:pt idx="67">
                <c:v>5.652932273372846E-2</c:v>
              </c:pt>
              <c:pt idx="68">
                <c:v>5.6290528566525611E-2</c:v>
              </c:pt>
              <c:pt idx="69">
                <c:v>5.6290528566525611E-2</c:v>
              </c:pt>
              <c:pt idx="70">
                <c:v>5.1588108145673495E-2</c:v>
              </c:pt>
              <c:pt idx="71">
                <c:v>5.1311551179936687E-2</c:v>
              </c:pt>
              <c:pt idx="72">
                <c:v>4.7446735017331987E-2</c:v>
              </c:pt>
              <c:pt idx="73">
                <c:v>4.6470296940943401E-2</c:v>
              </c:pt>
              <c:pt idx="74">
                <c:v>4.6470296940943401E-2</c:v>
              </c:pt>
              <c:pt idx="75">
                <c:v>4.600476731531411E-2</c:v>
              </c:pt>
              <c:pt idx="76">
                <c:v>4.7950503443157988E-2</c:v>
              </c:pt>
              <c:pt idx="77">
                <c:v>4.9490844822030144E-2</c:v>
              </c:pt>
              <c:pt idx="78">
                <c:v>4.0204369726992484E-2</c:v>
              </c:pt>
              <c:pt idx="79">
                <c:v>4.0204369726992484E-2</c:v>
              </c:pt>
              <c:pt idx="80">
                <c:v>4.0563116313068859E-2</c:v>
              </c:pt>
              <c:pt idx="81">
                <c:v>3.4821742930859489E-2</c:v>
              </c:pt>
              <c:pt idx="82">
                <c:v>3.2377950397136201E-2</c:v>
              </c:pt>
              <c:pt idx="83">
                <c:v>3.2377950397136201E-2</c:v>
              </c:pt>
              <c:pt idx="84">
                <c:v>3.2377950397136201E-2</c:v>
              </c:pt>
              <c:pt idx="85">
                <c:v>4.1541458396106012E-2</c:v>
              </c:pt>
              <c:pt idx="86">
                <c:v>4.2783188065559363E-2</c:v>
              </c:pt>
              <c:pt idx="87">
                <c:v>4.4273707937121376E-2</c:v>
              </c:pt>
              <c:pt idx="88">
                <c:v>3.785942687178534E-2</c:v>
              </c:pt>
              <c:pt idx="89">
                <c:v>3.785942687178534E-2</c:v>
              </c:pt>
              <c:pt idx="90">
                <c:v>4.9208893170788137E-2</c:v>
              </c:pt>
              <c:pt idx="91">
                <c:v>5.6589933612048116E-2</c:v>
              </c:pt>
              <c:pt idx="92">
                <c:v>5.9978113443572179E-2</c:v>
              </c:pt>
              <c:pt idx="93">
                <c:v>5.9978113443572179E-2</c:v>
              </c:pt>
              <c:pt idx="94">
                <c:v>5.9978113443572179E-2</c:v>
              </c:pt>
              <c:pt idx="95">
                <c:v>6.9593188352746971E-2</c:v>
              </c:pt>
              <c:pt idx="96">
                <c:v>7.3962248942839981E-2</c:v>
              </c:pt>
              <c:pt idx="97">
                <c:v>7.9297116905532095E-2</c:v>
              </c:pt>
              <c:pt idx="98">
                <c:v>8.3217466595393308E-2</c:v>
              </c:pt>
              <c:pt idx="99">
                <c:v>8.3217466595393308E-2</c:v>
              </c:pt>
              <c:pt idx="100">
                <c:v>8.5159870711601915E-2</c:v>
              </c:pt>
              <c:pt idx="101">
                <c:v>7.5514649030487657E-2</c:v>
              </c:pt>
              <c:pt idx="102">
                <c:v>7.3507191353778811E-2</c:v>
              </c:pt>
              <c:pt idx="103">
                <c:v>6.8921550007385868E-2</c:v>
              </c:pt>
              <c:pt idx="104">
                <c:v>6.8921550007385868E-2</c:v>
              </c:pt>
              <c:pt idx="105">
                <c:v>6.1878788080727887E-2</c:v>
              </c:pt>
              <c:pt idx="106">
                <c:v>5.7240469217051837E-2</c:v>
              </c:pt>
              <c:pt idx="107">
                <c:v>7.093678237791079E-2</c:v>
              </c:pt>
              <c:pt idx="108">
                <c:v>7.94664148300539E-2</c:v>
              </c:pt>
              <c:pt idx="109">
                <c:v>7.94664148300539E-2</c:v>
              </c:pt>
              <c:pt idx="110">
                <c:v>7.8331468200153465E-2</c:v>
              </c:pt>
              <c:pt idx="111">
                <c:v>8.1059751060650775E-2</c:v>
              </c:pt>
              <c:pt idx="112">
                <c:v>8.4868875028778268E-2</c:v>
              </c:pt>
              <c:pt idx="113">
                <c:v>9.86991033239355E-2</c:v>
              </c:pt>
              <c:pt idx="114">
                <c:v>9.86991033239355E-2</c:v>
              </c:pt>
              <c:pt idx="115">
                <c:v>0.10597526473229113</c:v>
              </c:pt>
              <c:pt idx="116">
                <c:v>9.5187480394681501E-2</c:v>
              </c:pt>
              <c:pt idx="117">
                <c:v>9.9383752381396517E-2</c:v>
              </c:pt>
              <c:pt idx="118">
                <c:v>0.10237494682664772</c:v>
              </c:pt>
              <c:pt idx="119">
                <c:v>0.10237494682664772</c:v>
              </c:pt>
              <c:pt idx="120">
                <c:v>0.1046154866506126</c:v>
              </c:pt>
              <c:pt idx="121">
                <c:v>0.11038827614252678</c:v>
              </c:pt>
              <c:pt idx="122">
                <c:v>0.10721493172787477</c:v>
              </c:pt>
              <c:pt idx="123">
                <c:v>0.10709862865507791</c:v>
              </c:pt>
              <c:pt idx="124">
                <c:v>0.10709862865507791</c:v>
              </c:pt>
              <c:pt idx="125">
                <c:v>0.10837320243922277</c:v>
              </c:pt>
              <c:pt idx="126">
                <c:v>0.11496772946731126</c:v>
              </c:pt>
              <c:pt idx="127">
                <c:v>0.12822913577614203</c:v>
              </c:pt>
              <c:pt idx="128">
                <c:v>0.11981263305238121</c:v>
              </c:pt>
              <c:pt idx="129">
                <c:v>0.11981263305238121</c:v>
              </c:pt>
              <c:pt idx="130">
                <c:v>0.12863341985456866</c:v>
              </c:pt>
              <c:pt idx="131">
                <c:v>0.13078240869217117</c:v>
              </c:pt>
              <c:pt idx="132">
                <c:v>0.14194671034457929</c:v>
              </c:pt>
              <c:pt idx="133">
                <c:v>0.14216646444529379</c:v>
              </c:pt>
              <c:pt idx="134">
                <c:v>0.14216646444529379</c:v>
              </c:pt>
              <c:pt idx="135">
                <c:v>0.14165365198788615</c:v>
              </c:pt>
              <c:pt idx="136">
                <c:v>0.14234417173251446</c:v>
              </c:pt>
              <c:pt idx="137">
                <c:v>0.14234417173251446</c:v>
              </c:pt>
              <c:pt idx="138">
                <c:v>0.14234417173251446</c:v>
              </c:pt>
              <c:pt idx="139">
                <c:v>0.14234417173251446</c:v>
              </c:pt>
              <c:pt idx="140">
                <c:v>0.15031117021993978</c:v>
              </c:pt>
              <c:pt idx="141">
                <c:v>0.14953893685663422</c:v>
              </c:pt>
              <c:pt idx="142">
                <c:v>0.15043810399652568</c:v>
              </c:pt>
              <c:pt idx="143">
                <c:v>0.15140073802471044</c:v>
              </c:pt>
              <c:pt idx="144">
                <c:v>0.15140073802471044</c:v>
              </c:pt>
              <c:pt idx="145">
                <c:v>0.14569776210991869</c:v>
              </c:pt>
              <c:pt idx="146">
                <c:v>0.14979629508866243</c:v>
              </c:pt>
              <c:pt idx="147">
                <c:v>0.14527872197996361</c:v>
              </c:pt>
              <c:pt idx="148">
                <c:v>0.13628276656608751</c:v>
              </c:pt>
              <c:pt idx="149">
                <c:v>0.13628276656608751</c:v>
              </c:pt>
              <c:pt idx="150">
                <c:v>0.14057058953916535</c:v>
              </c:pt>
              <c:pt idx="151">
                <c:v>0.14211172425414098</c:v>
              </c:pt>
              <c:pt idx="152">
                <c:v>0.14583834126748751</c:v>
              </c:pt>
              <c:pt idx="153">
                <c:v>0.14555480294403855</c:v>
              </c:pt>
              <c:pt idx="154">
                <c:v>0.14555480294403855</c:v>
              </c:pt>
              <c:pt idx="155">
                <c:v>0.14660676661749572</c:v>
              </c:pt>
              <c:pt idx="156">
                <c:v>0.1506608727744343</c:v>
              </c:pt>
              <c:pt idx="157">
                <c:v>0.15115623183756166</c:v>
              </c:pt>
              <c:pt idx="158">
                <c:v>0.15114528379933101</c:v>
              </c:pt>
              <c:pt idx="159">
                <c:v>0.15114528379933101</c:v>
              </c:pt>
              <c:pt idx="160">
                <c:v>0.15746864854718745</c:v>
              </c:pt>
              <c:pt idx="161">
                <c:v>0.16066769705159811</c:v>
              </c:pt>
              <c:pt idx="162">
                <c:v>0.1620503232130619</c:v>
              </c:pt>
              <c:pt idx="163">
                <c:v>0.16494266797979651</c:v>
              </c:pt>
              <c:pt idx="164">
                <c:v>0.16494266797979651</c:v>
              </c:pt>
              <c:pt idx="165">
                <c:v>0.1690334262647244</c:v>
              </c:pt>
              <c:pt idx="166">
                <c:v>0.17324842098348614</c:v>
              </c:pt>
              <c:pt idx="167">
                <c:v>0.1758492940657348</c:v>
              </c:pt>
              <c:pt idx="168">
                <c:v>0.17963128593911715</c:v>
              </c:pt>
              <c:pt idx="169">
                <c:v>0.17963128593911715</c:v>
              </c:pt>
              <c:pt idx="170">
                <c:v>0.18381851389425052</c:v>
              </c:pt>
              <c:pt idx="171">
                <c:v>0.18651046196119969</c:v>
              </c:pt>
              <c:pt idx="172">
                <c:v>0.16324413538185412</c:v>
              </c:pt>
              <c:pt idx="173">
                <c:v>0.1687895547464584</c:v>
              </c:pt>
              <c:pt idx="174">
                <c:v>0.1687895547464584</c:v>
              </c:pt>
              <c:pt idx="175">
                <c:v>0.17136551707505232</c:v>
              </c:pt>
              <c:pt idx="176">
                <c:v>0.16426135093397076</c:v>
              </c:pt>
              <c:pt idx="177">
                <c:v>0.16926143106091729</c:v>
              </c:pt>
              <c:pt idx="178">
                <c:v>0.16596083553523777</c:v>
              </c:pt>
              <c:pt idx="179">
                <c:v>0.16596083553523777</c:v>
              </c:pt>
              <c:pt idx="180">
                <c:v>0.16813489379371571</c:v>
              </c:pt>
              <c:pt idx="181">
                <c:v>0.16633798751891904</c:v>
              </c:pt>
              <c:pt idx="182">
                <c:v>0.16653362420208251</c:v>
              </c:pt>
              <c:pt idx="183">
                <c:v>0.16941660760279387</c:v>
              </c:pt>
              <c:pt idx="184">
                <c:v>0.16941660760279387</c:v>
              </c:pt>
              <c:pt idx="185">
                <c:v>0.16941660760279387</c:v>
              </c:pt>
              <c:pt idx="186">
                <c:v>0.16941660760279387</c:v>
              </c:pt>
              <c:pt idx="187">
                <c:v>0.16941660760279387</c:v>
              </c:pt>
              <c:pt idx="188">
                <c:v>0.16941660760279387</c:v>
              </c:pt>
              <c:pt idx="189">
                <c:v>0.16941660760279387</c:v>
              </c:pt>
              <c:pt idx="190">
                <c:v>0.20054616430720573</c:v>
              </c:pt>
              <c:pt idx="191">
                <c:v>0.20337520085286798</c:v>
              </c:pt>
              <c:pt idx="192">
                <c:v>0.20704739500950331</c:v>
              </c:pt>
              <c:pt idx="193">
                <c:v>0.2166080470619669</c:v>
              </c:pt>
              <c:pt idx="194">
                <c:v>0.2166080470619669</c:v>
              </c:pt>
              <c:pt idx="195">
                <c:v>0.20895743101268227</c:v>
              </c:pt>
              <c:pt idx="196">
                <c:v>0.208637240561244</c:v>
              </c:pt>
              <c:pt idx="197">
                <c:v>0.20514259502460863</c:v>
              </c:pt>
              <c:pt idx="198">
                <c:v>0.20959384523504077</c:v>
              </c:pt>
              <c:pt idx="199">
                <c:v>0.20959384523504077</c:v>
              </c:pt>
              <c:pt idx="200">
                <c:v>0.20959384523504077</c:v>
              </c:pt>
              <c:pt idx="201">
                <c:v>0.2150240721973935</c:v>
              </c:pt>
              <c:pt idx="202">
                <c:v>0.2156595344164276</c:v>
              </c:pt>
              <c:pt idx="203">
                <c:v>0.21754561166927577</c:v>
              </c:pt>
              <c:pt idx="204">
                <c:v>0.21754561166927577</c:v>
              </c:pt>
              <c:pt idx="205">
                <c:v>0.21414077177957491</c:v>
              </c:pt>
              <c:pt idx="206">
                <c:v>0.21896695263259858</c:v>
              </c:pt>
              <c:pt idx="207">
                <c:v>0.22770904049330265</c:v>
              </c:pt>
              <c:pt idx="208">
                <c:v>0.2275670333307469</c:v>
              </c:pt>
              <c:pt idx="209">
                <c:v>0.2275670333307469</c:v>
              </c:pt>
              <c:pt idx="210">
                <c:v>0.23053236501901875</c:v>
              </c:pt>
              <c:pt idx="211">
                <c:v>0.24009476241091043</c:v>
              </c:pt>
              <c:pt idx="212">
                <c:v>0.25830531666883227</c:v>
              </c:pt>
              <c:pt idx="213">
                <c:v>0.26411618629372247</c:v>
              </c:pt>
              <c:pt idx="214">
                <c:v>0.26411618629372247</c:v>
              </c:pt>
              <c:pt idx="215">
                <c:v>0.27316894457262109</c:v>
              </c:pt>
              <c:pt idx="216">
                <c:v>0.2656974638155436</c:v>
              </c:pt>
              <c:pt idx="217">
                <c:v>0.26790690486424507</c:v>
              </c:pt>
              <c:pt idx="218">
                <c:v>0.26754498493375389</c:v>
              </c:pt>
              <c:pt idx="219">
                <c:v>0.26754498493375389</c:v>
              </c:pt>
              <c:pt idx="220">
                <c:v>0.2632911167459131</c:v>
              </c:pt>
              <c:pt idx="221">
                <c:v>0.26390214421295433</c:v>
              </c:pt>
              <c:pt idx="222">
                <c:v>0.25998671320693578</c:v>
              </c:pt>
              <c:pt idx="223">
                <c:v>0.26369587682600182</c:v>
              </c:pt>
              <c:pt idx="224">
                <c:v>0.26369587682600182</c:v>
              </c:pt>
              <c:pt idx="225">
                <c:v>0.26490428637910135</c:v>
              </c:pt>
              <c:pt idx="226">
                <c:v>0.27022519162636915</c:v>
              </c:pt>
              <c:pt idx="227">
                <c:v>0.26896854723816688</c:v>
              </c:pt>
              <c:pt idx="228">
                <c:v>0.2802604173360439</c:v>
              </c:pt>
              <c:pt idx="229">
                <c:v>0.2802604173360439</c:v>
              </c:pt>
              <c:pt idx="230">
                <c:v>0.27920194830653688</c:v>
              </c:pt>
              <c:pt idx="231">
                <c:v>0.27356577129167325</c:v>
              </c:pt>
              <c:pt idx="232">
                <c:v>0.27030119322510004</c:v>
              </c:pt>
              <c:pt idx="233">
                <c:v>0.27642590661259914</c:v>
              </c:pt>
              <c:pt idx="234">
                <c:v>0.27642590661259914</c:v>
              </c:pt>
              <c:pt idx="235">
                <c:v>0.27326684224781306</c:v>
              </c:pt>
              <c:pt idx="236">
                <c:v>0.27175823431308754</c:v>
              </c:pt>
              <c:pt idx="237">
                <c:v>0.27176251832804721</c:v>
              </c:pt>
              <c:pt idx="238">
                <c:v>0.26898171661748771</c:v>
              </c:pt>
              <c:pt idx="239">
                <c:v>0.26898171661748771</c:v>
              </c:pt>
              <c:pt idx="240">
                <c:v>0.27068326389262398</c:v>
              </c:pt>
              <c:pt idx="241">
                <c:v>0.27126001923998722</c:v>
              </c:pt>
              <c:pt idx="242">
                <c:v>0.26864375543732733</c:v>
              </c:pt>
              <c:pt idx="243">
                <c:v>0.2672301891678206</c:v>
              </c:pt>
              <c:pt idx="244">
                <c:v>0.2672301891678206</c:v>
              </c:pt>
              <c:pt idx="245">
                <c:v>0.25265517693854456</c:v>
              </c:pt>
              <c:pt idx="246">
                <c:v>0.25845843053683937</c:v>
              </c:pt>
              <c:pt idx="247">
                <c:v>0.25843875580146847</c:v>
              </c:pt>
              <c:pt idx="248">
                <c:v>0.25778155617319398</c:v>
              </c:pt>
              <c:pt idx="249">
                <c:v>0.25778155617319398</c:v>
              </c:pt>
              <c:pt idx="250">
                <c:v>0.26202749099999845</c:v>
              </c:pt>
              <c:pt idx="251">
                <c:v>0.26545248162673252</c:v>
              </c:pt>
              <c:pt idx="252">
                <c:v>0.26940504076240246</c:v>
              </c:pt>
              <c:pt idx="253">
                <c:v>0.26940504076240246</c:v>
              </c:pt>
              <c:pt idx="254">
                <c:v>0.26940504076240246</c:v>
              </c:pt>
              <c:pt idx="255">
                <c:v>0.2716538312818455</c:v>
              </c:pt>
              <c:pt idx="256">
                <c:v>0.27176172499194351</c:v>
              </c:pt>
              <c:pt idx="257">
                <c:v>0.27965589522505274</c:v>
              </c:pt>
              <c:pt idx="258">
                <c:v>0.29920226881432255</c:v>
              </c:pt>
              <c:pt idx="259">
                <c:v>0.29920226881432255</c:v>
              </c:pt>
              <c:pt idx="260">
                <c:v>0.30066676726168451</c:v>
              </c:pt>
              <c:pt idx="261">
                <c:v>0.30514943358182189</c:v>
              </c:pt>
              <c:pt idx="262">
                <c:v>0.3057317422819108</c:v>
              </c:pt>
              <c:pt idx="263">
                <c:v>0.31042273866287018</c:v>
              </c:pt>
              <c:pt idx="264">
                <c:v>0.31042273866287018</c:v>
              </c:pt>
              <c:pt idx="265">
                <c:v>0.32467422842907223</c:v>
              </c:pt>
              <c:pt idx="266">
                <c:v>0.32855380064320516</c:v>
              </c:pt>
              <c:pt idx="267">
                <c:v>0.34437276388302474</c:v>
              </c:pt>
              <c:pt idx="268">
                <c:v>0.35369827111436258</c:v>
              </c:pt>
              <c:pt idx="269">
                <c:v>0.35369827111436258</c:v>
              </c:pt>
              <c:pt idx="270">
                <c:v>0.33626661424301685</c:v>
              </c:pt>
              <c:pt idx="271">
                <c:v>0.34429247826933396</c:v>
              </c:pt>
              <c:pt idx="272">
                <c:v>0.34366812275575143</c:v>
              </c:pt>
              <c:pt idx="273">
                <c:v>0.34425947548742153</c:v>
              </c:pt>
              <c:pt idx="274">
                <c:v>0.34425947548742153</c:v>
              </c:pt>
              <c:pt idx="275">
                <c:v>0.32954689877777055</c:v>
              </c:pt>
              <c:pt idx="276">
                <c:v>0.32376427191817081</c:v>
              </c:pt>
              <c:pt idx="277">
                <c:v>0.31873594902593383</c:v>
              </c:pt>
              <c:pt idx="278">
                <c:v>0.31708152591535521</c:v>
              </c:pt>
              <c:pt idx="279">
                <c:v>0.31708152591535521</c:v>
              </c:pt>
              <c:pt idx="280">
                <c:v>0.29148485386510981</c:v>
              </c:pt>
              <c:pt idx="281">
                <c:v>0.26225803447172291</c:v>
              </c:pt>
              <c:pt idx="282">
                <c:v>0.28425867263128479</c:v>
              </c:pt>
              <c:pt idx="283">
                <c:v>0.28701392891930633</c:v>
              </c:pt>
              <c:pt idx="284">
                <c:v>0.28701392891930633</c:v>
              </c:pt>
              <c:pt idx="285">
                <c:v>0.29009889569201031</c:v>
              </c:pt>
              <c:pt idx="286">
                <c:v>0.29832896443141044</c:v>
              </c:pt>
              <c:pt idx="287">
                <c:v>0.29419885667574075</c:v>
              </c:pt>
              <c:pt idx="288">
                <c:v>0.29745581871571902</c:v>
              </c:pt>
              <c:pt idx="289">
                <c:v>0.29745581871571902</c:v>
              </c:pt>
              <c:pt idx="290">
                <c:v>0.29293776960535811</c:v>
              </c:pt>
              <c:pt idx="291">
                <c:v>0.29742947995707736</c:v>
              </c:pt>
              <c:pt idx="292">
                <c:v>0.28426581265621786</c:v>
              </c:pt>
              <c:pt idx="293">
                <c:v>0.28033403892646391</c:v>
              </c:pt>
              <c:pt idx="294">
                <c:v>0.28033403892646391</c:v>
              </c:pt>
              <c:pt idx="295">
                <c:v>0.27831737855095251</c:v>
              </c:pt>
              <c:pt idx="296">
                <c:v>0.29088937578570029</c:v>
              </c:pt>
              <c:pt idx="297">
                <c:v>0.2992495516461009</c:v>
              </c:pt>
              <c:pt idx="298">
                <c:v>0.30329175776148465</c:v>
              </c:pt>
              <c:pt idx="299">
                <c:v>0.30329175776148465</c:v>
              </c:pt>
              <c:pt idx="300">
                <c:v>0.29952372860352705</c:v>
              </c:pt>
              <c:pt idx="301">
                <c:v>0.30308311036622149</c:v>
              </c:pt>
              <c:pt idx="302">
                <c:v>0.30105708862468661</c:v>
              </c:pt>
              <c:pt idx="303">
                <c:v>0.29836069787555686</c:v>
              </c:pt>
              <c:pt idx="304">
                <c:v>0.29836069787555686</c:v>
              </c:pt>
              <c:pt idx="305">
                <c:v>0.3020679574879741</c:v>
              </c:pt>
              <c:pt idx="306">
                <c:v>0.30751722451681451</c:v>
              </c:pt>
              <c:pt idx="307">
                <c:v>0.31999640142743369</c:v>
              </c:pt>
              <c:pt idx="308">
                <c:v>0.31395308432417046</c:v>
              </c:pt>
              <c:pt idx="309">
                <c:v>0.31395308432417046</c:v>
              </c:pt>
              <c:pt idx="310">
                <c:v>0.32941457031567944</c:v>
              </c:pt>
              <c:pt idx="311">
                <c:v>0.34199307290647729</c:v>
              </c:pt>
              <c:pt idx="312">
                <c:v>0.35081941306139042</c:v>
              </c:pt>
              <c:pt idx="313">
                <c:v>0.37448510503531995</c:v>
              </c:pt>
              <c:pt idx="314">
                <c:v>0.37448510503531995</c:v>
              </c:pt>
              <c:pt idx="315">
                <c:v>0.37815317384421632</c:v>
              </c:pt>
              <c:pt idx="316">
                <c:v>0.37021362478597775</c:v>
              </c:pt>
              <c:pt idx="317">
                <c:v>0.3697546005163983</c:v>
              </c:pt>
              <c:pt idx="318">
                <c:v>0.36908930885986635</c:v>
              </c:pt>
              <c:pt idx="319">
                <c:v>0.36908930885986635</c:v>
              </c:pt>
              <c:pt idx="320">
                <c:v>0.36461473456798643</c:v>
              </c:pt>
              <c:pt idx="321">
                <c:v>0.36762481041250439</c:v>
              </c:pt>
              <c:pt idx="322">
                <c:v>0.35981156046196916</c:v>
              </c:pt>
              <c:pt idx="323">
                <c:v>0.36478704716970189</c:v>
              </c:pt>
              <c:pt idx="324">
                <c:v>0.36478704716970189</c:v>
              </c:pt>
              <c:pt idx="325">
                <c:v>0.36366987126852379</c:v>
              </c:pt>
              <c:pt idx="326">
                <c:v>0.36801417977218231</c:v>
              </c:pt>
              <c:pt idx="327">
                <c:v>0.36680069286801942</c:v>
              </c:pt>
              <c:pt idx="328">
                <c:v>0.36637371937702801</c:v>
              </c:pt>
              <c:pt idx="329">
                <c:v>0.36637371937702801</c:v>
              </c:pt>
              <c:pt idx="330">
                <c:v>0.36894571502510365</c:v>
              </c:pt>
              <c:pt idx="331">
                <c:v>0.37316991244266751</c:v>
              </c:pt>
              <c:pt idx="332">
                <c:v>0.36577728929429409</c:v>
              </c:pt>
              <c:pt idx="333">
                <c:v>0.36572207310147919</c:v>
              </c:pt>
              <c:pt idx="334">
                <c:v>0.36572207310147919</c:v>
              </c:pt>
              <c:pt idx="335">
                <c:v>0.36391723346564597</c:v>
              </c:pt>
              <c:pt idx="336">
                <c:v>0.36603671020019179</c:v>
              </c:pt>
              <c:pt idx="337">
                <c:v>0.38275801392431785</c:v>
              </c:pt>
              <c:pt idx="338">
                <c:v>0.39898253058033006</c:v>
              </c:pt>
              <c:pt idx="339">
                <c:v>0.39898253058033006</c:v>
              </c:pt>
              <c:pt idx="340">
                <c:v>0.39504409282730535</c:v>
              </c:pt>
              <c:pt idx="341">
                <c:v>0.39181759489370793</c:v>
              </c:pt>
              <c:pt idx="342">
                <c:v>0.3945135096411756</c:v>
              </c:pt>
              <c:pt idx="343">
                <c:v>0.39946456159691568</c:v>
              </c:pt>
              <c:pt idx="344">
                <c:v>0.39946456159691568</c:v>
              </c:pt>
              <c:pt idx="345">
                <c:v>0.39946456159691568</c:v>
              </c:pt>
              <c:pt idx="346">
                <c:v>0.39946456159691568</c:v>
              </c:pt>
              <c:pt idx="347">
                <c:v>0.4398859880818704</c:v>
              </c:pt>
              <c:pt idx="348">
                <c:v>0.45778301591162496</c:v>
              </c:pt>
              <c:pt idx="349">
                <c:v>0.45778301591162496</c:v>
              </c:pt>
              <c:pt idx="350">
                <c:v>0.46380792761728307</c:v>
              </c:pt>
              <c:pt idx="351">
                <c:v>0.48425902169917046</c:v>
              </c:pt>
              <c:pt idx="352">
                <c:v>0.49218460804198449</c:v>
              </c:pt>
              <c:pt idx="353">
                <c:v>0.48885672175433892</c:v>
              </c:pt>
              <c:pt idx="354">
                <c:v>0.48885672175433892</c:v>
              </c:pt>
              <c:pt idx="355">
                <c:v>0.47306219326651222</c:v>
              </c:pt>
              <c:pt idx="356">
                <c:v>0.46687607566458955</c:v>
              </c:pt>
              <c:pt idx="357">
                <c:v>0.48442181426764197</c:v>
              </c:pt>
              <c:pt idx="358">
                <c:v>0.47730574808500559</c:v>
              </c:pt>
              <c:pt idx="359">
                <c:v>0.47730574808500559</c:v>
              </c:pt>
              <c:pt idx="360">
                <c:v>0.47847211082461105</c:v>
              </c:pt>
              <c:pt idx="361">
                <c:v>0.49094097436588235</c:v>
              </c:pt>
              <c:pt idx="362">
                <c:v>0.50206116653092669</c:v>
              </c:pt>
              <c:pt idx="363">
                <c:v>0.51871916203398039</c:v>
              </c:pt>
              <c:pt idx="364">
                <c:v>0.51871916203398039</c:v>
              </c:pt>
              <c:pt idx="365">
                <c:v>0.53532844670026902</c:v>
              </c:pt>
              <c:pt idx="366">
                <c:v>0.53125847382125735</c:v>
              </c:pt>
              <c:pt idx="367">
                <c:v>0.53545664981462116</c:v>
              </c:pt>
              <c:pt idx="368">
                <c:v>0.53974637679434756</c:v>
              </c:pt>
              <c:pt idx="369">
                <c:v>0.53974637679434756</c:v>
              </c:pt>
              <c:pt idx="370">
                <c:v>0.51615636908470752</c:v>
              </c:pt>
              <c:pt idx="371">
                <c:v>0.52163213353941029</c:v>
              </c:pt>
              <c:pt idx="372">
                <c:v>0.5389416166507921</c:v>
              </c:pt>
              <c:pt idx="373">
                <c:v>0.53497049345029635</c:v>
              </c:pt>
              <c:pt idx="374">
                <c:v>0.53497049345029635</c:v>
              </c:pt>
              <c:pt idx="375">
                <c:v>0.530966050133447</c:v>
              </c:pt>
              <c:pt idx="376">
                <c:v>0.53178873967294571</c:v>
              </c:pt>
              <c:pt idx="377">
                <c:v>0.53693764965293922</c:v>
              </c:pt>
              <c:pt idx="378">
                <c:v>0.5348316596321554</c:v>
              </c:pt>
              <c:pt idx="379">
                <c:v>0.5348316596321554</c:v>
              </c:pt>
              <c:pt idx="380">
                <c:v>0.51668584160029218</c:v>
              </c:pt>
              <c:pt idx="381">
                <c:v>0.53035343599419837</c:v>
              </c:pt>
              <c:pt idx="382">
                <c:v>0.52365196725933627</c:v>
              </c:pt>
              <c:pt idx="383">
                <c:v>0.52555137255872619</c:v>
              </c:pt>
              <c:pt idx="384">
                <c:v>0.52555137255872619</c:v>
              </c:pt>
              <c:pt idx="385">
                <c:v>0.54209195431843771</c:v>
              </c:pt>
              <c:pt idx="386">
                <c:v>0.54825823851776878</c:v>
              </c:pt>
              <c:pt idx="387">
                <c:v>0.54658731401623384</c:v>
              </c:pt>
              <c:pt idx="388">
                <c:v>0.54825665184556138</c:v>
              </c:pt>
              <c:pt idx="389">
                <c:v>0.54825665184556138</c:v>
              </c:pt>
              <c:pt idx="390">
                <c:v>0.54825665184556138</c:v>
              </c:pt>
              <c:pt idx="391">
                <c:v>0.54825665184556138</c:v>
              </c:pt>
              <c:pt idx="392">
                <c:v>0.54825665184556138</c:v>
              </c:pt>
              <c:pt idx="393">
                <c:v>0.57017952720024234</c:v>
              </c:pt>
              <c:pt idx="394">
                <c:v>0.57017954306696428</c:v>
              </c:pt>
              <c:pt idx="395">
                <c:v>0.55197946084561056</c:v>
              </c:pt>
              <c:pt idx="396">
                <c:v>0.53551329401242276</c:v>
              </c:pt>
              <c:pt idx="397">
                <c:v>0.50751868425524549</c:v>
              </c:pt>
              <c:pt idx="398">
                <c:v>0.46227980361440757</c:v>
              </c:pt>
              <c:pt idx="399">
                <c:v>0.46227980361440757</c:v>
              </c:pt>
              <c:pt idx="400">
                <c:v>0.41695952668933378</c:v>
              </c:pt>
              <c:pt idx="401">
                <c:v>0.43501966442200146</c:v>
              </c:pt>
              <c:pt idx="402">
                <c:v>0.47220618361065969</c:v>
              </c:pt>
              <c:pt idx="403">
                <c:v>0.45566972719868737</c:v>
              </c:pt>
              <c:pt idx="404">
                <c:v>0.45566972719868737</c:v>
              </c:pt>
              <c:pt idx="405">
                <c:v>0.42814794575929316</c:v>
              </c:pt>
              <c:pt idx="406">
                <c:v>0.40078308620120362</c:v>
              </c:pt>
              <c:pt idx="407">
                <c:v>0.40871200455565315</c:v>
              </c:pt>
              <c:pt idx="408">
                <c:v>0.41780871365469463</c:v>
              </c:pt>
              <c:pt idx="409">
                <c:v>0.41780871365469463</c:v>
              </c:pt>
              <c:pt idx="410">
                <c:v>0.45749709757986468</c:v>
              </c:pt>
              <c:pt idx="411">
                <c:v>0.46540586519728122</c:v>
              </c:pt>
              <c:pt idx="412">
                <c:v>0.45737143314104456</c:v>
              </c:pt>
              <c:pt idx="413">
                <c:v>0.44617571537893141</c:v>
              </c:pt>
              <c:pt idx="414">
                <c:v>0.44617571537893141</c:v>
              </c:pt>
              <c:pt idx="415">
                <c:v>0.43713279446771813</c:v>
              </c:pt>
              <c:pt idx="416">
                <c:v>0.43223727603923456</c:v>
              </c:pt>
              <c:pt idx="417">
                <c:v>0.43132065550506238</c:v>
              </c:pt>
              <c:pt idx="418">
                <c:v>0.43062870775544737</c:v>
              </c:pt>
              <c:pt idx="419">
                <c:v>0.43062870775544737</c:v>
              </c:pt>
              <c:pt idx="420">
                <c:v>0.40250954422999508</c:v>
              </c:pt>
              <c:pt idx="421">
                <c:v>0.40596547496477187</c:v>
              </c:pt>
              <c:pt idx="422">
                <c:v>0.40679038584536076</c:v>
              </c:pt>
              <c:pt idx="423">
                <c:v>0.41760419160717022</c:v>
              </c:pt>
              <c:pt idx="424">
                <c:v>0.41760419160717022</c:v>
              </c:pt>
              <c:pt idx="425">
                <c:v>0.37826598623815721</c:v>
              </c:pt>
              <c:pt idx="426">
                <c:v>0.39090589304337842</c:v>
              </c:pt>
              <c:pt idx="427">
                <c:v>0.39014603572328999</c:v>
              </c:pt>
              <c:pt idx="428">
                <c:v>0.38668090228971086</c:v>
              </c:pt>
              <c:pt idx="429">
                <c:v>0.38668090228971086</c:v>
              </c:pt>
              <c:pt idx="430">
                <c:v>0.40511152798278904</c:v>
              </c:pt>
              <c:pt idx="431">
                <c:v>0.4108897121602082</c:v>
              </c:pt>
              <c:pt idx="432">
                <c:v>0.42232644543061415</c:v>
              </c:pt>
              <c:pt idx="433">
                <c:v>0.42297729837005926</c:v>
              </c:pt>
              <c:pt idx="434">
                <c:v>0.42297729837005926</c:v>
              </c:pt>
              <c:pt idx="435">
                <c:v>0.43367464239185116</c:v>
              </c:pt>
              <c:pt idx="436">
                <c:v>0.43656460715027468</c:v>
              </c:pt>
              <c:pt idx="437">
                <c:v>0.42098539008098212</c:v>
              </c:pt>
              <c:pt idx="438">
                <c:v>0.41920847587599774</c:v>
              </c:pt>
              <c:pt idx="439">
                <c:v>0.41920847587599774</c:v>
              </c:pt>
              <c:pt idx="440">
                <c:v>0.41920847587599774</c:v>
              </c:pt>
              <c:pt idx="441">
                <c:v>0.41920847587599774</c:v>
              </c:pt>
              <c:pt idx="442">
                <c:v>0.41920847587599774</c:v>
              </c:pt>
              <c:pt idx="443">
                <c:v>0.41216571394933976</c:v>
              </c:pt>
              <c:pt idx="444">
                <c:v>0.41216571394933976</c:v>
              </c:pt>
              <c:pt idx="445">
                <c:v>0.42134080465542301</c:v>
              </c:pt>
              <c:pt idx="446">
                <c:v>0.42768923882415533</c:v>
              </c:pt>
              <c:pt idx="447">
                <c:v>0.44473105033416105</c:v>
              </c:pt>
              <c:pt idx="448">
                <c:v>0.47015794845822279</c:v>
              </c:pt>
              <c:pt idx="449">
                <c:v>0.47015794845822279</c:v>
              </c:pt>
              <c:pt idx="450">
                <c:v>0.46274422256949177</c:v>
              </c:pt>
              <c:pt idx="451">
                <c:v>0.4675572340431946</c:v>
              </c:pt>
              <c:pt idx="452">
                <c:v>0.47413335567367798</c:v>
              </c:pt>
              <c:pt idx="453">
                <c:v>0.46946108202476511</c:v>
              </c:pt>
              <c:pt idx="454">
                <c:v>0.46946108202476511</c:v>
              </c:pt>
              <c:pt idx="455">
                <c:v>0.48210860485658147</c:v>
              </c:pt>
              <c:pt idx="456">
                <c:v>0.47670090863957304</c:v>
              </c:pt>
              <c:pt idx="457">
                <c:v>0.47600832622107503</c:v>
              </c:pt>
              <c:pt idx="458">
                <c:v>0.4729912690188447</c:v>
              </c:pt>
              <c:pt idx="459">
                <c:v>0.4729912690188447</c:v>
              </c:pt>
              <c:pt idx="460">
                <c:v>0.46974176433824111</c:v>
              </c:pt>
              <c:pt idx="461">
                <c:v>0.46486449264014151</c:v>
              </c:pt>
              <c:pt idx="462">
                <c:v>0.46487353667172338</c:v>
              </c:pt>
              <c:pt idx="463">
                <c:v>0.46662934813635015</c:v>
              </c:pt>
              <c:pt idx="464">
                <c:v>0.46662934813635015</c:v>
              </c:pt>
              <c:pt idx="465">
                <c:v>0.45715294837809561</c:v>
              </c:pt>
              <c:pt idx="466">
                <c:v>0.45899761348633294</c:v>
              </c:pt>
              <c:pt idx="467">
                <c:v>0.46309313178788281</c:v>
              </c:pt>
              <c:pt idx="468">
                <c:v>0.46324799099531777</c:v>
              </c:pt>
              <c:pt idx="469">
                <c:v>0.46324799099531777</c:v>
              </c:pt>
              <c:pt idx="470">
                <c:v>0.47806036938680996</c:v>
              </c:pt>
              <c:pt idx="471">
                <c:v>0.50347838214651031</c:v>
              </c:pt>
              <c:pt idx="472">
                <c:v>0.49126671817004652</c:v>
              </c:pt>
              <c:pt idx="473">
                <c:v>0.4850925006096789</c:v>
              </c:pt>
              <c:pt idx="474">
                <c:v>0.4850925006096789</c:v>
              </c:pt>
              <c:pt idx="475">
                <c:v>0.47521784612738527</c:v>
              </c:pt>
              <c:pt idx="476">
                <c:v>0.47318373235759337</c:v>
              </c:pt>
              <c:pt idx="477">
                <c:v>0.46387599585497741</c:v>
              </c:pt>
              <c:pt idx="478">
                <c:v>0.44940475198806062</c:v>
              </c:pt>
              <c:pt idx="479">
                <c:v>0.44940475198806062</c:v>
              </c:pt>
              <c:pt idx="480">
                <c:v>0.42841292001791675</c:v>
              </c:pt>
              <c:pt idx="481">
                <c:v>0.44138634532111776</c:v>
              </c:pt>
              <c:pt idx="482">
                <c:v>0.43532906550243</c:v>
              </c:pt>
              <c:pt idx="483">
                <c:v>0.43031994134390161</c:v>
              </c:pt>
              <c:pt idx="484">
                <c:v>0.43031994134390161</c:v>
              </c:pt>
              <c:pt idx="485">
                <c:v>0.42973604597160575</c:v>
              </c:pt>
              <c:pt idx="486">
                <c:v>0.4451488211263499</c:v>
              </c:pt>
              <c:pt idx="487">
                <c:v>0.43444877976180551</c:v>
              </c:pt>
              <c:pt idx="488">
                <c:v>0.44543632613031736</c:v>
              </c:pt>
              <c:pt idx="489">
                <c:v>0.44543632613031736</c:v>
              </c:pt>
              <c:pt idx="490">
                <c:v>0.43212081429921678</c:v>
              </c:pt>
              <c:pt idx="491">
                <c:v>0.43743616619375891</c:v>
              </c:pt>
              <c:pt idx="492">
                <c:v>0.43077801361015688</c:v>
              </c:pt>
              <c:pt idx="493">
                <c:v>0.42235135618426889</c:v>
              </c:pt>
              <c:pt idx="494">
                <c:v>0.42235135618426889</c:v>
              </c:pt>
              <c:pt idx="495">
                <c:v>0.37103980500433242</c:v>
              </c:pt>
              <c:pt idx="496">
                <c:v>0.37050890448376106</c:v>
              </c:pt>
              <c:pt idx="497">
                <c:v>0.35015872275425974</c:v>
              </c:pt>
              <c:pt idx="498">
                <c:v>0.35015872275425974</c:v>
              </c:pt>
              <c:pt idx="499">
                <c:v>0.35015872275425974</c:v>
              </c:pt>
              <c:pt idx="500">
                <c:v>0.32979489564377551</c:v>
              </c:pt>
              <c:pt idx="501">
                <c:v>0.37852096446187433</c:v>
              </c:pt>
              <c:pt idx="502">
                <c:v>0.40046115041033703</c:v>
              </c:pt>
              <c:pt idx="503">
                <c:v>0.38368621716560347</c:v>
              </c:pt>
              <c:pt idx="504">
                <c:v>0.38368621716560347</c:v>
              </c:pt>
              <c:pt idx="505">
                <c:v>0.34588613183437222</c:v>
              </c:pt>
              <c:pt idx="506">
                <c:v>0.35800989417055029</c:v>
              </c:pt>
              <c:pt idx="507">
                <c:v>0.3492881157140999</c:v>
              </c:pt>
              <c:pt idx="508">
                <c:v>0.34545138364956496</c:v>
              </c:pt>
              <c:pt idx="509">
                <c:v>0.34545138364956496</c:v>
              </c:pt>
              <c:pt idx="510">
                <c:v>0.33686018831577758</c:v>
              </c:pt>
              <c:pt idx="511">
                <c:v>0.36381743178380499</c:v>
              </c:pt>
              <c:pt idx="512">
                <c:v>0.378584114015726</c:v>
              </c:pt>
              <c:pt idx="513">
                <c:v>0.40353802515478376</c:v>
              </c:pt>
              <c:pt idx="514">
                <c:v>0.40353802515478376</c:v>
              </c:pt>
              <c:pt idx="515">
                <c:v>0.39332493349066788</c:v>
              </c:pt>
              <c:pt idx="516">
                <c:v>0.40277737449859163</c:v>
              </c:pt>
              <c:pt idx="517">
                <c:v>0.40247194009868137</c:v>
              </c:pt>
              <c:pt idx="518">
                <c:v>0.40102219770284764</c:v>
              </c:pt>
              <c:pt idx="519">
                <c:v>0.40102219770284764</c:v>
              </c:pt>
              <c:pt idx="520">
                <c:v>0.42310613615329418</c:v>
              </c:pt>
              <c:pt idx="521">
                <c:v>0.43672819305485011</c:v>
              </c:pt>
              <c:pt idx="522">
                <c:v>0.4395872177052309</c:v>
              </c:pt>
              <c:pt idx="523">
                <c:v>0.43898063292037026</c:v>
              </c:pt>
              <c:pt idx="524">
                <c:v>0.43898063292037026</c:v>
              </c:pt>
              <c:pt idx="525">
                <c:v>0.46999674256195823</c:v>
              </c:pt>
              <c:pt idx="526">
                <c:v>0.47435850445989747</c:v>
              </c:pt>
              <c:pt idx="527">
                <c:v>0.48593343687956159</c:v>
              </c:pt>
              <c:pt idx="528">
                <c:v>0.47516627928064703</c:v>
              </c:pt>
              <c:pt idx="529">
                <c:v>0.47516627928064703</c:v>
              </c:pt>
              <c:pt idx="530">
                <c:v>0.49593518380566182</c:v>
              </c:pt>
              <c:pt idx="531">
                <c:v>0.494592224449381</c:v>
              </c:pt>
              <c:pt idx="532">
                <c:v>0.48288020355100403</c:v>
              </c:pt>
              <c:pt idx="533">
                <c:v>0.48058270219479615</c:v>
              </c:pt>
              <c:pt idx="534">
                <c:v>0.48058270219479615</c:v>
              </c:pt>
              <c:pt idx="535">
                <c:v>0.47537556134479364</c:v>
              </c:pt>
              <c:pt idx="536">
                <c:v>0.47517849665664347</c:v>
              </c:pt>
              <c:pt idx="537">
                <c:v>0.47225600511796983</c:v>
              </c:pt>
              <c:pt idx="538">
                <c:v>0.47796977040377153</c:v>
              </c:pt>
              <c:pt idx="539">
                <c:v>0.47796977040377153</c:v>
              </c:pt>
              <c:pt idx="540">
                <c:v>0.46609210092694986</c:v>
              </c:pt>
              <c:pt idx="541">
                <c:v>0.46652637311009482</c:v>
              </c:pt>
              <c:pt idx="542">
                <c:v>0.47999991749304516</c:v>
              </c:pt>
              <c:pt idx="543">
                <c:v>0.47432804035351683</c:v>
              </c:pt>
              <c:pt idx="544">
                <c:v>0.47432804035351683</c:v>
              </c:pt>
              <c:pt idx="545">
                <c:v>0.4708435495190082</c:v>
              </c:pt>
              <c:pt idx="546">
                <c:v>0.43621966461240191</c:v>
              </c:pt>
              <c:pt idx="547">
                <c:v>0.43526290127138445</c:v>
              </c:pt>
              <c:pt idx="548">
                <c:v>0.4463072505049186</c:v>
              </c:pt>
              <c:pt idx="549">
                <c:v>0.4463072505049186</c:v>
              </c:pt>
              <c:pt idx="550">
                <c:v>0.43634009303293819</c:v>
              </c:pt>
              <c:pt idx="551">
                <c:v>0.43157404705657232</c:v>
              </c:pt>
              <c:pt idx="552">
                <c:v>0.43341173080709727</c:v>
              </c:pt>
              <c:pt idx="553">
                <c:v>0.4220717845413382</c:v>
              </c:pt>
              <c:pt idx="554">
                <c:v>0.4220717845413382</c:v>
              </c:pt>
              <c:pt idx="555">
                <c:v>0.40981156839533006</c:v>
              </c:pt>
              <c:pt idx="556">
                <c:v>0.39732572746144035</c:v>
              </c:pt>
              <c:pt idx="557">
                <c:v>0.38979934784598913</c:v>
              </c:pt>
              <c:pt idx="558">
                <c:v>0.39081370738813281</c:v>
              </c:pt>
              <c:pt idx="559">
                <c:v>0.39081370738813281</c:v>
              </c:pt>
              <c:pt idx="560">
                <c:v>0.3930563098859674</c:v>
              </c:pt>
              <c:pt idx="561">
                <c:v>0.40635341631946309</c:v>
              </c:pt>
              <c:pt idx="562">
                <c:v>0.41362783238839063</c:v>
              </c:pt>
              <c:pt idx="563">
                <c:v>0.40979697101102275</c:v>
              </c:pt>
              <c:pt idx="564">
                <c:v>0.40979697101102275</c:v>
              </c:pt>
              <c:pt idx="565">
                <c:v>0.3801728488969216</c:v>
              </c:pt>
              <c:pt idx="566">
                <c:v>0.37726638274754198</c:v>
              </c:pt>
              <c:pt idx="567">
                <c:v>0.37068010641493143</c:v>
              </c:pt>
              <c:pt idx="568">
                <c:v>0.37874071856258906</c:v>
              </c:pt>
              <c:pt idx="569">
                <c:v>0.37874071856258906</c:v>
              </c:pt>
              <c:pt idx="570">
                <c:v>0.3904051392947463</c:v>
              </c:pt>
              <c:pt idx="571">
                <c:v>0.40355436787851939</c:v>
              </c:pt>
              <c:pt idx="572">
                <c:v>0.39623933300108405</c:v>
              </c:pt>
              <c:pt idx="573">
                <c:v>0.37128240718483241</c:v>
              </c:pt>
              <c:pt idx="574">
                <c:v>0.37128240718483241</c:v>
              </c:pt>
              <c:pt idx="575">
                <c:v>0.38854397279555286</c:v>
              </c:pt>
              <c:pt idx="576">
                <c:v>0.38928352071138761</c:v>
              </c:pt>
              <c:pt idx="577">
                <c:v>0.38795087472445444</c:v>
              </c:pt>
              <c:pt idx="578">
                <c:v>0.40359213067705357</c:v>
              </c:pt>
              <c:pt idx="579">
                <c:v>0.40359213067705357</c:v>
              </c:pt>
              <c:pt idx="580">
                <c:v>0.42439689399395375</c:v>
              </c:pt>
              <c:pt idx="581">
                <c:v>0.42870518503850596</c:v>
              </c:pt>
              <c:pt idx="582">
                <c:v>0.42365480740258743</c:v>
              </c:pt>
              <c:pt idx="583">
                <c:v>0.41390978403963241</c:v>
              </c:pt>
              <c:pt idx="584">
                <c:v>0.41390978403963241</c:v>
              </c:pt>
              <c:pt idx="585">
                <c:v>0.4122544089257294</c:v>
              </c:pt>
              <c:pt idx="586">
                <c:v>0.41036912500898448</c:v>
              </c:pt>
              <c:pt idx="587">
                <c:v>0.42170304192035557</c:v>
              </c:pt>
              <c:pt idx="588">
                <c:v>0.42752470091625572</c:v>
              </c:pt>
              <c:pt idx="589">
                <c:v>0.42752470091625572</c:v>
              </c:pt>
              <c:pt idx="590">
                <c:v>0.4462353742539269</c:v>
              </c:pt>
              <c:pt idx="591">
                <c:v>0.44583889660276022</c:v>
              </c:pt>
              <c:pt idx="592">
                <c:v>0.44491510431021086</c:v>
              </c:pt>
              <c:pt idx="593">
                <c:v>0.4356454479405707</c:v>
              </c:pt>
              <c:pt idx="594">
                <c:v>0.4356454479405707</c:v>
              </c:pt>
              <c:pt idx="595">
                <c:v>0.4331104217549262</c:v>
              </c:pt>
              <c:pt idx="596">
                <c:v>0.43095841824012981</c:v>
              </c:pt>
              <c:pt idx="597">
                <c:v>0.44383108985816566</c:v>
              </c:pt>
              <c:pt idx="598">
                <c:v>0.43963672187809943</c:v>
              </c:pt>
              <c:pt idx="599">
                <c:v>0.43963672187809943</c:v>
              </c:pt>
              <c:pt idx="600">
                <c:v>0.44015762636376454</c:v>
              </c:pt>
              <c:pt idx="601">
                <c:v>0.44068773354823221</c:v>
              </c:pt>
              <c:pt idx="602">
                <c:v>0.426924462820224</c:v>
              </c:pt>
              <c:pt idx="603">
                <c:v>0.41082592793747374</c:v>
              </c:pt>
              <c:pt idx="604">
                <c:v>0.41082592793747374</c:v>
              </c:pt>
              <c:pt idx="605">
                <c:v>0.41082592793747374</c:v>
              </c:pt>
              <c:pt idx="606">
                <c:v>0.40307884221798362</c:v>
              </c:pt>
              <c:pt idx="607">
                <c:v>0.40995579689897599</c:v>
              </c:pt>
              <c:pt idx="608">
                <c:v>0.41855920960875981</c:v>
              </c:pt>
              <c:pt idx="609">
                <c:v>0.41855920960875981</c:v>
              </c:pt>
              <c:pt idx="610">
                <c:v>0.4334993151129416</c:v>
              </c:pt>
              <c:pt idx="611">
                <c:v>0.4374406088759395</c:v>
              </c:pt>
              <c:pt idx="612">
                <c:v>0.43302728013126224</c:v>
              </c:pt>
              <c:pt idx="613">
                <c:v>0.42832501837763082</c:v>
              </c:pt>
              <c:pt idx="614">
                <c:v>0.42832501837763082</c:v>
              </c:pt>
              <c:pt idx="615">
                <c:v>0.41544663473964838</c:v>
              </c:pt>
              <c:pt idx="616">
                <c:v>0.36692889598237133</c:v>
              </c:pt>
              <c:pt idx="617">
                <c:v>0.38164670871030681</c:v>
              </c:pt>
              <c:pt idx="618">
                <c:v>0.368711680874523</c:v>
              </c:pt>
              <c:pt idx="619">
                <c:v>0.368711680874523</c:v>
              </c:pt>
              <c:pt idx="620">
                <c:v>0.36213793925235049</c:v>
              </c:pt>
              <c:pt idx="621">
                <c:v>0.36586074825239967</c:v>
              </c:pt>
              <c:pt idx="622">
                <c:v>0.36619902676700145</c:v>
              </c:pt>
              <c:pt idx="623">
                <c:v>0.36125432150009051</c:v>
              </c:pt>
              <c:pt idx="624">
                <c:v>0.36125432150009051</c:v>
              </c:pt>
              <c:pt idx="625">
                <c:v>0.35112738613683248</c:v>
              </c:pt>
              <c:pt idx="626">
                <c:v>0.35747931098442054</c:v>
              </c:pt>
              <c:pt idx="627">
                <c:v>0.35482322170935676</c:v>
              </c:pt>
              <c:pt idx="628">
                <c:v>0.36057284578704407</c:v>
              </c:pt>
              <c:pt idx="629">
                <c:v>0.36057284578704407</c:v>
              </c:pt>
              <c:pt idx="630">
                <c:v>0.35345773160773208</c:v>
              </c:pt>
              <c:pt idx="631">
                <c:v>0.33679688009470521</c:v>
              </c:pt>
              <c:pt idx="632">
                <c:v>0.34062932814428049</c:v>
              </c:pt>
              <c:pt idx="633">
                <c:v>0.33283813293742681</c:v>
              </c:pt>
              <c:pt idx="634">
                <c:v>0.33283813293742681</c:v>
              </c:pt>
              <c:pt idx="635">
                <c:v>0.29403860278280081</c:v>
              </c:pt>
              <c:pt idx="636">
                <c:v>0.31264233441369838</c:v>
              </c:pt>
              <c:pt idx="637">
                <c:v>0.33531159624142748</c:v>
              </c:pt>
              <c:pt idx="638">
                <c:v>0.33219092934405858</c:v>
              </c:pt>
              <c:pt idx="639">
                <c:v>0.33219092934405858</c:v>
              </c:pt>
              <c:pt idx="640">
                <c:v>0.35599164712283171</c:v>
              </c:pt>
              <c:pt idx="641">
                <c:v>0.36070089023417529</c:v>
              </c:pt>
              <c:pt idx="642">
                <c:v>0.36163036281322691</c:v>
              </c:pt>
              <c:pt idx="643">
                <c:v>0.36668629380187112</c:v>
              </c:pt>
              <c:pt idx="644">
                <c:v>0.36668629380187112</c:v>
              </c:pt>
              <c:pt idx="645">
                <c:v>0.36668629380187112</c:v>
              </c:pt>
              <c:pt idx="646">
                <c:v>0.36668629380187112</c:v>
              </c:pt>
              <c:pt idx="647">
                <c:v>0.37099220483811246</c:v>
              </c:pt>
              <c:pt idx="648">
                <c:v>0.36955959850211784</c:v>
              </c:pt>
              <c:pt idx="649">
                <c:v>0.36955959850211784</c:v>
              </c:pt>
              <c:pt idx="650">
                <c:v>0.35920814902152309</c:v>
              </c:pt>
              <c:pt idx="651">
                <c:v>0.3431494396111765</c:v>
              </c:pt>
              <c:pt idx="652">
                <c:v>0.32784551016985475</c:v>
              </c:pt>
              <c:pt idx="653">
                <c:v>0.34260346570463551</c:v>
              </c:pt>
              <c:pt idx="654">
                <c:v>0.34260346570463551</c:v>
              </c:pt>
              <c:pt idx="655">
                <c:v>0.33204178215656976</c:v>
              </c:pt>
              <c:pt idx="656">
                <c:v>0.31808335074706084</c:v>
              </c:pt>
              <c:pt idx="657">
                <c:v>0.3239711739740061</c:v>
              </c:pt>
              <c:pt idx="658">
                <c:v>0.31954324784502153</c:v>
              </c:pt>
              <c:pt idx="659">
                <c:v>0.31954324784502153</c:v>
              </c:pt>
              <c:pt idx="660">
                <c:v>0.29403273209563374</c:v>
              </c:pt>
              <c:pt idx="661">
                <c:v>0.28311055662206375</c:v>
              </c:pt>
              <c:pt idx="662">
                <c:v>0.26705010187228906</c:v>
              </c:pt>
              <c:pt idx="663">
                <c:v>0.28638636832786468</c:v>
              </c:pt>
              <c:pt idx="664">
                <c:v>0.286386400061309</c:v>
              </c:pt>
              <c:pt idx="665">
                <c:v>0.2780938164369402</c:v>
              </c:pt>
              <c:pt idx="666">
                <c:v>0.27799893343894211</c:v>
              </c:pt>
              <c:pt idx="667">
                <c:v>0.27553990885202828</c:v>
              </c:pt>
              <c:pt idx="668">
                <c:v>0.27581249913724681</c:v>
              </c:pt>
              <c:pt idx="669">
                <c:v>0.27581249913724681</c:v>
              </c:pt>
              <c:pt idx="670">
                <c:v>0.29151658730925623</c:v>
              </c:pt>
              <c:pt idx="671">
                <c:v>0.29317259709204224</c:v>
              </c:pt>
              <c:pt idx="672">
                <c:v>0.27669643422394818</c:v>
              </c:pt>
              <c:pt idx="673">
                <c:v>0.27503756843118898</c:v>
              </c:pt>
              <c:pt idx="674">
                <c:v>0.27503756843118898</c:v>
              </c:pt>
              <c:pt idx="675">
                <c:v>0.30552674423272408</c:v>
              </c:pt>
              <c:pt idx="676">
                <c:v>0.30552674423272408</c:v>
              </c:pt>
              <c:pt idx="677">
                <c:v>0.29202892376500178</c:v>
              </c:pt>
              <c:pt idx="678">
                <c:v>0.29755942841085736</c:v>
              </c:pt>
              <c:pt idx="679">
                <c:v>0.29755942841085736</c:v>
              </c:pt>
              <c:pt idx="680">
                <c:v>0.30602543530748672</c:v>
              </c:pt>
              <c:pt idx="681">
                <c:v>0.30753039389613557</c:v>
              </c:pt>
              <c:pt idx="682">
                <c:v>0.31527906628783287</c:v>
              </c:pt>
              <c:pt idx="683">
                <c:v>0.3206850171654132</c:v>
              </c:pt>
              <c:pt idx="684">
                <c:v>0.3206850171654132</c:v>
              </c:pt>
              <c:pt idx="685">
                <c:v>0.32462678693007319</c:v>
              </c:pt>
              <c:pt idx="686">
                <c:v>0.32496966679407646</c:v>
              </c:pt>
              <c:pt idx="687">
                <c:v>0.32855205530377707</c:v>
              </c:pt>
              <c:pt idx="688">
                <c:v>0.32718132918386811</c:v>
              </c:pt>
              <c:pt idx="689">
                <c:v>0.32718132918386811</c:v>
              </c:pt>
              <c:pt idx="690">
                <c:v>0.32128985661084597</c:v>
              </c:pt>
              <c:pt idx="691">
                <c:v>0.32128985661084597</c:v>
              </c:pt>
              <c:pt idx="692">
                <c:v>0.32128985661084597</c:v>
              </c:pt>
              <c:pt idx="693">
                <c:v>0.32128985661084597</c:v>
              </c:pt>
              <c:pt idx="694">
                <c:v>0.32128985661084597</c:v>
              </c:pt>
              <c:pt idx="695">
                <c:v>0.33109644285544504</c:v>
              </c:pt>
              <c:pt idx="696">
                <c:v>0.35178442709788604</c:v>
              </c:pt>
              <c:pt idx="697">
                <c:v>0.35790549113930825</c:v>
              </c:pt>
              <c:pt idx="698">
                <c:v>0.35256649782887695</c:v>
              </c:pt>
              <c:pt idx="699">
                <c:v>0.35256649782887695</c:v>
              </c:pt>
              <c:pt idx="700">
                <c:v>0.35900124696568758</c:v>
              </c:pt>
              <c:pt idx="701">
                <c:v>0.37410128902836792</c:v>
              </c:pt>
              <c:pt idx="702">
                <c:v>0.37904329695252614</c:v>
              </c:pt>
              <c:pt idx="703">
                <c:v>0.38072009214122837</c:v>
              </c:pt>
              <c:pt idx="704">
                <c:v>0.38072009214122837</c:v>
              </c:pt>
              <c:pt idx="705">
                <c:v>0.37593564076725761</c:v>
              </c:pt>
              <c:pt idx="706">
                <c:v>0.3833108105213503</c:v>
              </c:pt>
              <c:pt idx="707">
                <c:v>0.3833108105213503</c:v>
              </c:pt>
              <c:pt idx="708">
                <c:v>0.3833108105213503</c:v>
              </c:pt>
              <c:pt idx="709">
                <c:v>0.3833108105213503</c:v>
              </c:pt>
              <c:pt idx="710">
                <c:v>0.36880799187750757</c:v>
              </c:pt>
              <c:pt idx="711">
                <c:v>0.37415364921120964</c:v>
              </c:pt>
              <c:pt idx="712">
                <c:v>0.37482623955989514</c:v>
              </c:pt>
              <c:pt idx="713">
                <c:v>0.37129176855085566</c:v>
              </c:pt>
              <c:pt idx="714">
                <c:v>0.37129176855085566</c:v>
              </c:pt>
              <c:pt idx="715">
                <c:v>0.36595753525704633</c:v>
              </c:pt>
              <c:pt idx="716">
                <c:v>0.36321386167613823</c:v>
              </c:pt>
              <c:pt idx="717">
                <c:v>0.35368367373005527</c:v>
              </c:pt>
              <c:pt idx="718">
                <c:v>0.34605892043775022</c:v>
              </c:pt>
              <c:pt idx="719">
                <c:v>0.34605892043775022</c:v>
              </c:pt>
              <c:pt idx="720">
                <c:v>0.35461727165684587</c:v>
              </c:pt>
              <c:pt idx="721">
                <c:v>0.34355340635516152</c:v>
              </c:pt>
              <c:pt idx="722">
                <c:v>0.33763813369902951</c:v>
              </c:pt>
              <c:pt idx="723">
                <c:v>0.32848779507938053</c:v>
              </c:pt>
              <c:pt idx="724">
                <c:v>0.32848779507938053</c:v>
              </c:pt>
              <c:pt idx="725">
                <c:v>0.32492635064281639</c:v>
              </c:pt>
              <c:pt idx="726">
                <c:v>0.324588389462656</c:v>
              </c:pt>
              <c:pt idx="727">
                <c:v>0.3247722847714849</c:v>
              </c:pt>
              <c:pt idx="728">
                <c:v>0.32464154298160142</c:v>
              </c:pt>
              <c:pt idx="729">
                <c:v>0.32464154298160142</c:v>
              </c:pt>
              <c:pt idx="730">
                <c:v>0.30104852059476706</c:v>
              </c:pt>
              <c:pt idx="731">
                <c:v>0.30731492381038072</c:v>
              </c:pt>
              <c:pt idx="732">
                <c:v>0.31108961699160931</c:v>
              </c:pt>
              <c:pt idx="733">
                <c:v>0.31571286246931574</c:v>
              </c:pt>
              <c:pt idx="734">
                <c:v>0.31571286246931574</c:v>
              </c:pt>
              <c:pt idx="735">
                <c:v>0.30596054041420717</c:v>
              </c:pt>
              <c:pt idx="736">
                <c:v>0.30508453868854235</c:v>
              </c:pt>
              <c:pt idx="737">
                <c:v>0.30335411397923262</c:v>
              </c:pt>
              <c:pt idx="738">
                <c:v>0.29999052756692213</c:v>
              </c:pt>
              <c:pt idx="739">
                <c:v>0.29999052756692213</c:v>
              </c:pt>
              <c:pt idx="740">
                <c:v>0.28706359175939578</c:v>
              </c:pt>
              <c:pt idx="741">
                <c:v>0.28451190551557404</c:v>
              </c:pt>
              <c:pt idx="742">
                <c:v>0.29010682905304708</c:v>
              </c:pt>
              <c:pt idx="743">
                <c:v>0.30130302281682231</c:v>
              </c:pt>
              <c:pt idx="744">
                <c:v>0.30130302281682231</c:v>
              </c:pt>
              <c:pt idx="745">
                <c:v>0.30214776710000257</c:v>
              </c:pt>
              <c:pt idx="746">
                <c:v>0.29850000769536011</c:v>
              </c:pt>
              <c:pt idx="747">
                <c:v>0.30291619245001056</c:v>
              </c:pt>
              <c:pt idx="748">
                <c:v>0.30530683146478865</c:v>
              </c:pt>
              <c:pt idx="749">
                <c:v>0.30530683146478865</c:v>
              </c:pt>
              <c:pt idx="750">
                <c:v>0.29922638623187403</c:v>
              </c:pt>
              <c:pt idx="751">
                <c:v>0.29605684983051961</c:v>
              </c:pt>
              <c:pt idx="752">
                <c:v>0.2912965158741001</c:v>
              </c:pt>
              <c:pt idx="753">
                <c:v>0.28731222329428374</c:v>
              </c:pt>
              <c:pt idx="754">
                <c:v>0.28731222329428374</c:v>
              </c:pt>
              <c:pt idx="755">
                <c:v>0.27350611241667799</c:v>
              </c:pt>
              <c:pt idx="756">
                <c:v>0.27955752154819868</c:v>
              </c:pt>
              <c:pt idx="757">
                <c:v>0.2790290010359382</c:v>
              </c:pt>
              <c:pt idx="758">
                <c:v>0.2790290010359382</c:v>
              </c:pt>
              <c:pt idx="759">
                <c:v>0.2790290010359382</c:v>
              </c:pt>
              <c:pt idx="760">
                <c:v>0.26459726530698369</c:v>
              </c:pt>
              <c:pt idx="761">
                <c:v>0.26602146228027945</c:v>
              </c:pt>
              <c:pt idx="762">
                <c:v>0.26248413526126702</c:v>
              </c:pt>
              <c:pt idx="763">
                <c:v>0.25144232470326444</c:v>
              </c:pt>
              <c:pt idx="764">
                <c:v>0.25144232470326444</c:v>
              </c:pt>
              <c:pt idx="765">
                <c:v>0.22266929356117315</c:v>
              </c:pt>
              <c:pt idx="766">
                <c:v>0.22683843345314281</c:v>
              </c:pt>
              <c:pt idx="767">
                <c:v>0.21206080318299136</c:v>
              </c:pt>
              <c:pt idx="768">
                <c:v>0.22333283987827679</c:v>
              </c:pt>
              <c:pt idx="769">
                <c:v>0.22333283987827679</c:v>
              </c:pt>
              <c:pt idx="770">
                <c:v>0.22992863624413107</c:v>
              </c:pt>
              <c:pt idx="771">
                <c:v>0.27569540272834625</c:v>
              </c:pt>
              <c:pt idx="772">
                <c:v>0.25642368209816446</c:v>
              </c:pt>
              <c:pt idx="773">
                <c:v>0.2571478392935882</c:v>
              </c:pt>
              <c:pt idx="774">
                <c:v>0.2571478392935882</c:v>
              </c:pt>
              <c:pt idx="775">
                <c:v>0.24382804344752773</c:v>
              </c:pt>
              <c:pt idx="776">
                <c:v>0.22789483980878056</c:v>
              </c:pt>
              <c:pt idx="777">
                <c:v>0.22607207077700453</c:v>
              </c:pt>
              <c:pt idx="778">
                <c:v>0.20651744649225656</c:v>
              </c:pt>
              <c:pt idx="779">
                <c:v>0.20651744649225656</c:v>
              </c:pt>
              <c:pt idx="780">
                <c:v>0.20134457776193204</c:v>
              </c:pt>
              <c:pt idx="781">
                <c:v>0.22075322820360621</c:v>
              </c:pt>
              <c:pt idx="782">
                <c:v>0.2100720682383288</c:v>
              </c:pt>
              <c:pt idx="783">
                <c:v>0.2256820667484436</c:v>
              </c:pt>
              <c:pt idx="784">
                <c:v>0.2256820667484436</c:v>
              </c:pt>
              <c:pt idx="785">
                <c:v>0.24280606787878911</c:v>
              </c:pt>
              <c:pt idx="786">
                <c:v>0.23456758977669012</c:v>
              </c:pt>
              <c:pt idx="787">
                <c:v>0.22834593071732323</c:v>
              </c:pt>
              <c:pt idx="788">
                <c:v>0.23687270715949338</c:v>
              </c:pt>
              <c:pt idx="789">
                <c:v>0.23687270715949338</c:v>
              </c:pt>
              <c:pt idx="790">
                <c:v>0.2254792900403475</c:v>
              </c:pt>
              <c:pt idx="791">
                <c:v>0.22251840103425646</c:v>
              </c:pt>
              <c:pt idx="792">
                <c:v>0.24114989942878218</c:v>
              </c:pt>
              <c:pt idx="793">
                <c:v>0.24314291838840418</c:v>
              </c:pt>
              <c:pt idx="794">
                <c:v>0.24314291838840418</c:v>
              </c:pt>
              <c:pt idx="795">
                <c:v>0.23482002932487567</c:v>
              </c:pt>
              <c:pt idx="796">
                <c:v>0.23799527774617646</c:v>
              </c:pt>
              <c:pt idx="797">
                <c:v>0.23964002215629066</c:v>
              </c:pt>
              <c:pt idx="798">
                <c:v>0.23983216816059771</c:v>
              </c:pt>
              <c:pt idx="799">
                <c:v>0.23983216816059771</c:v>
              </c:pt>
              <c:pt idx="800">
                <c:v>0.23300709766078498</c:v>
              </c:pt>
              <c:pt idx="801">
                <c:v>0.2334335951501143</c:v>
              </c:pt>
              <c:pt idx="802">
                <c:v>0.227627644209067</c:v>
              </c:pt>
              <c:pt idx="803">
                <c:v>0.24060059351060592</c:v>
              </c:pt>
              <c:pt idx="804">
                <c:v>0.24060059351060592</c:v>
              </c:pt>
              <c:pt idx="805">
                <c:v>0.23149706172107276</c:v>
              </c:pt>
              <c:pt idx="806">
                <c:v>0.23403351591170418</c:v>
              </c:pt>
              <c:pt idx="807">
                <c:v>0.23508976360012124</c:v>
              </c:pt>
              <c:pt idx="808">
                <c:v>0.23570808975931601</c:v>
              </c:pt>
              <c:pt idx="809">
                <c:v>0.23570808975931601</c:v>
              </c:pt>
              <c:pt idx="810">
                <c:v>0.24713546166369871</c:v>
              </c:pt>
              <c:pt idx="811">
                <c:v>0.26047620158289586</c:v>
              </c:pt>
              <c:pt idx="812">
                <c:v>0.26630024058710666</c:v>
              </c:pt>
              <c:pt idx="813">
                <c:v>0.26522384216165684</c:v>
              </c:pt>
              <c:pt idx="814">
                <c:v>0.26522384216165684</c:v>
              </c:pt>
              <c:pt idx="815">
                <c:v>0.26522384216165684</c:v>
              </c:pt>
              <c:pt idx="816">
                <c:v>0.26522384216165684</c:v>
              </c:pt>
              <c:pt idx="817">
                <c:v>0.28176632792801692</c:v>
              </c:pt>
              <c:pt idx="818">
                <c:v>0.2804827101122902</c:v>
              </c:pt>
              <c:pt idx="819">
                <c:v>0.2804827101122902</c:v>
              </c:pt>
              <c:pt idx="820">
                <c:v>0.26456648386616166</c:v>
              </c:pt>
              <c:pt idx="821">
                <c:v>0.24922019027690445</c:v>
              </c:pt>
              <c:pt idx="822">
                <c:v>0.26155371067889099</c:v>
              </c:pt>
              <c:pt idx="823">
                <c:v>0.26807810679541544</c:v>
              </c:pt>
              <c:pt idx="824">
                <c:v>0.26807810679541544</c:v>
              </c:pt>
              <c:pt idx="825">
                <c:v>0.26807810679541544</c:v>
              </c:pt>
              <c:pt idx="826">
                <c:v>0.29117227944026647</c:v>
              </c:pt>
              <c:pt idx="827">
                <c:v>0.29433451714946712</c:v>
              </c:pt>
              <c:pt idx="828">
                <c:v>0.29802971805310863</c:v>
              </c:pt>
              <c:pt idx="829">
                <c:v>0.29802971805310863</c:v>
              </c:pt>
              <c:pt idx="830">
                <c:v>0.31899886061068794</c:v>
              </c:pt>
              <c:pt idx="831">
                <c:v>0.33234261520707897</c:v>
              </c:pt>
              <c:pt idx="832">
                <c:v>0.32745725148072213</c:v>
              </c:pt>
              <c:pt idx="833">
                <c:v>0.34370302954431242</c:v>
              </c:pt>
              <c:pt idx="834">
                <c:v>0.34370302954431242</c:v>
              </c:pt>
              <c:pt idx="835">
                <c:v>0.35708692694754895</c:v>
              </c:pt>
              <c:pt idx="836">
                <c:v>0.35310818772045804</c:v>
              </c:pt>
              <c:pt idx="837">
                <c:v>0.35026487112492988</c:v>
              </c:pt>
              <c:pt idx="838">
                <c:v>0.34593960268775903</c:v>
              </c:pt>
              <c:pt idx="839">
                <c:v>0.34593960268775903</c:v>
              </c:pt>
              <c:pt idx="840">
                <c:v>0.35980505510591909</c:v>
              </c:pt>
              <c:pt idx="841">
                <c:v>0.36776776957838453</c:v>
              </c:pt>
              <c:pt idx="842">
                <c:v>0.37310247887385617</c:v>
              </c:pt>
              <c:pt idx="843">
                <c:v>0.37441909947149532</c:v>
              </c:pt>
              <c:pt idx="844">
                <c:v>0.37441909947149532</c:v>
              </c:pt>
              <c:pt idx="845">
                <c:v>0.36966336686447709</c:v>
              </c:pt>
              <c:pt idx="846">
                <c:v>0.37433088049676799</c:v>
              </c:pt>
              <c:pt idx="847">
                <c:v>0.35800561015559063</c:v>
              </c:pt>
              <c:pt idx="848">
                <c:v>0.35089033730905794</c:v>
              </c:pt>
              <c:pt idx="849">
                <c:v>0.35089033730905794</c:v>
              </c:pt>
              <c:pt idx="850">
                <c:v>0.35691985036411755</c:v>
              </c:pt>
              <c:pt idx="851">
                <c:v>0.35816824405684167</c:v>
              </c:pt>
              <c:pt idx="852">
                <c:v>0.36071628095458652</c:v>
              </c:pt>
              <c:pt idx="853">
                <c:v>0.36071628095458652</c:v>
              </c:pt>
              <c:pt idx="854">
                <c:v>0.36071628095458652</c:v>
              </c:pt>
              <c:pt idx="855">
                <c:v>0.38236547122022535</c:v>
              </c:pt>
              <c:pt idx="856">
                <c:v>0.37697824307469152</c:v>
              </c:pt>
              <c:pt idx="857">
                <c:v>0.3710263182905702</c:v>
              </c:pt>
              <c:pt idx="858">
                <c:v>0.37010208172980263</c:v>
              </c:pt>
              <c:pt idx="859">
                <c:v>0.37010208172980263</c:v>
              </c:pt>
              <c:pt idx="860">
                <c:v>0.3736571794775374</c:v>
              </c:pt>
              <c:pt idx="861">
                <c:v>0.38132969160328312</c:v>
              </c:pt>
              <c:pt idx="862">
                <c:v>0.38731430183487525</c:v>
              </c:pt>
              <c:pt idx="863">
                <c:v>0.38235277784256683</c:v>
              </c:pt>
              <c:pt idx="864">
                <c:v>0.38235277784256683</c:v>
              </c:pt>
              <c:pt idx="865">
                <c:v>0.38235277784256683</c:v>
              </c:pt>
              <c:pt idx="866">
                <c:v>0.3893601569790015</c:v>
              </c:pt>
              <c:pt idx="867">
                <c:v>0.38355626871182369</c:v>
              </c:pt>
              <c:pt idx="868">
                <c:v>0.38781505558350737</c:v>
              </c:pt>
              <c:pt idx="869">
                <c:v>0.38781505558350737</c:v>
              </c:pt>
              <c:pt idx="870">
                <c:v>0.38793786401235453</c:v>
              </c:pt>
              <c:pt idx="871">
                <c:v>0.38647876025049732</c:v>
              </c:pt>
              <c:pt idx="872">
                <c:v>0.37672707286427176</c:v>
              </c:pt>
              <c:pt idx="873">
                <c:v>0.37523782233047553</c:v>
              </c:pt>
              <c:pt idx="874">
                <c:v>0.37523782233047553</c:v>
              </c:pt>
              <c:pt idx="875">
                <c:v>0.38498554303618282</c:v>
              </c:pt>
              <c:pt idx="876">
                <c:v>0.38999387385860751</c:v>
              </c:pt>
              <c:pt idx="877">
                <c:v>0.38504186989954303</c:v>
              </c:pt>
              <c:pt idx="878">
                <c:v>0.38200577263082458</c:v>
              </c:pt>
              <c:pt idx="879">
                <c:v>0.38200577263082458</c:v>
              </c:pt>
              <c:pt idx="880">
                <c:v>0.37710232084130424</c:v>
              </c:pt>
              <c:pt idx="881">
                <c:v>0.3710815344833851</c:v>
              </c:pt>
              <c:pt idx="882">
                <c:v>0.37266868269237308</c:v>
              </c:pt>
              <c:pt idx="883">
                <c:v>0.37857157930528818</c:v>
              </c:pt>
              <c:pt idx="884">
                <c:v>0.37857157930528818</c:v>
              </c:pt>
              <c:pt idx="885">
                <c:v>0.37629851270107295</c:v>
              </c:pt>
              <c:pt idx="886">
                <c:v>0.37533365733179802</c:v>
              </c:pt>
              <c:pt idx="887">
                <c:v>0.37288399411090745</c:v>
              </c:pt>
              <c:pt idx="888">
                <c:v>0.3744378222035416</c:v>
              </c:pt>
              <c:pt idx="889">
                <c:v>0.3744378222035416</c:v>
              </c:pt>
              <c:pt idx="890">
                <c:v>0.37252031297426624</c:v>
              </c:pt>
              <c:pt idx="891">
                <c:v>0.37530287589097577</c:v>
              </c:pt>
              <c:pt idx="892">
                <c:v>0.3522794688265718</c:v>
              </c:pt>
              <c:pt idx="893">
                <c:v>0.3522794688265718</c:v>
              </c:pt>
              <c:pt idx="894">
                <c:v>0.3522794688265718</c:v>
              </c:pt>
              <c:pt idx="895">
                <c:v>0.32876260670568924</c:v>
              </c:pt>
              <c:pt idx="896">
                <c:v>0.32876260670568924</c:v>
              </c:pt>
              <c:pt idx="897">
                <c:v>0.32876260670568924</c:v>
              </c:pt>
              <c:pt idx="898">
                <c:v>0.32876260670568924</c:v>
              </c:pt>
              <c:pt idx="899">
                <c:v>0.32876260670568924</c:v>
              </c:pt>
              <c:pt idx="900">
                <c:v>0.31165177495466478</c:v>
              </c:pt>
              <c:pt idx="901">
                <c:v>0.3037117498947639</c:v>
              </c:pt>
              <c:pt idx="902">
                <c:v>0.2917612521636257</c:v>
              </c:pt>
              <c:pt idx="903">
                <c:v>0.30834023139075462</c:v>
              </c:pt>
              <c:pt idx="904">
                <c:v>0.30834023139075462</c:v>
              </c:pt>
              <c:pt idx="905">
                <c:v>0.3222934267819797</c:v>
              </c:pt>
              <c:pt idx="906">
                <c:v>0.32350056699731322</c:v>
              </c:pt>
              <c:pt idx="907">
                <c:v>0.3227978298766887</c:v>
              </c:pt>
              <c:pt idx="908">
                <c:v>0.31275609881096367</c:v>
              </c:pt>
              <c:pt idx="909">
                <c:v>0.31275620987801811</c:v>
              </c:pt>
              <c:pt idx="910">
                <c:v>0.3121541153755043</c:v>
              </c:pt>
              <c:pt idx="911">
                <c:v>0.31329794736976546</c:v>
              </c:pt>
              <c:pt idx="912">
                <c:v>0.30880703035414991</c:v>
              </c:pt>
              <c:pt idx="913">
                <c:v>0.31057220318480017</c:v>
              </c:pt>
              <c:pt idx="914">
                <c:v>0.31057220318480017</c:v>
              </c:pt>
              <c:pt idx="915">
                <c:v>0.30846954517565162</c:v>
              </c:pt>
              <c:pt idx="916">
                <c:v>0.30731444780871842</c:v>
              </c:pt>
              <c:pt idx="917">
                <c:v>0.31427787612501001</c:v>
              </c:pt>
              <c:pt idx="918">
                <c:v>0.31788200204395123</c:v>
              </c:pt>
              <c:pt idx="919">
                <c:v>0.31788200204395123</c:v>
              </c:pt>
              <c:pt idx="920">
                <c:v>0.35656332511913114</c:v>
              </c:pt>
              <c:pt idx="921">
                <c:v>0.34998704482142706</c:v>
              </c:pt>
              <c:pt idx="922">
                <c:v>0.34614634607637385</c:v>
              </c:pt>
              <c:pt idx="923">
                <c:v>0.34264281517537731</c:v>
              </c:pt>
              <c:pt idx="924">
                <c:v>0.34264281517537731</c:v>
              </c:pt>
              <c:pt idx="925">
                <c:v>0.33862663048419361</c:v>
              </c:pt>
              <c:pt idx="926">
                <c:v>0.33555483309081047</c:v>
              </c:pt>
              <c:pt idx="927">
                <c:v>0.33714420264088885</c:v>
              </c:pt>
              <c:pt idx="928">
                <c:v>0.33205146085703463</c:v>
              </c:pt>
              <c:pt idx="929">
                <c:v>0.33205146085703463</c:v>
              </c:pt>
              <c:pt idx="930">
                <c:v>0.32256728640496402</c:v>
              </c:pt>
              <c:pt idx="931">
                <c:v>0.31781758315233355</c:v>
              </c:pt>
              <c:pt idx="932">
                <c:v>0.3232409874241946</c:v>
              </c:pt>
              <c:pt idx="933">
                <c:v>0.31489207693646604</c:v>
              </c:pt>
              <c:pt idx="934">
                <c:v>0.31489207693646604</c:v>
              </c:pt>
              <c:pt idx="935">
                <c:v>0.30621631197402799</c:v>
              </c:pt>
              <c:pt idx="936">
                <c:v>0.3104332106994383</c:v>
              </c:pt>
              <c:pt idx="937">
                <c:v>0.31439941521609116</c:v>
              </c:pt>
              <c:pt idx="938">
                <c:v>0.3130467771593457</c:v>
              </c:pt>
              <c:pt idx="939">
                <c:v>0.3130467771593457</c:v>
              </c:pt>
              <c:pt idx="940">
                <c:v>0.3146734335062964</c:v>
              </c:pt>
              <c:pt idx="941">
                <c:v>0.31187613040478057</c:v>
              </c:pt>
              <c:pt idx="942">
                <c:v>0.30969905746910853</c:v>
              </c:pt>
              <c:pt idx="943">
                <c:v>0.3094272605199937</c:v>
              </c:pt>
              <c:pt idx="944">
                <c:v>0.3094272605199937</c:v>
              </c:pt>
              <c:pt idx="945">
                <c:v>0.3094272605199937</c:v>
              </c:pt>
              <c:pt idx="946">
                <c:v>0.3094272605199937</c:v>
              </c:pt>
              <c:pt idx="947">
                <c:v>0.30248255493574838</c:v>
              </c:pt>
              <c:pt idx="948">
                <c:v>0.30975855767688332</c:v>
              </c:pt>
              <c:pt idx="949">
                <c:v>0.30975855767688332</c:v>
              </c:pt>
              <c:pt idx="950">
                <c:v>0.30709390037189999</c:v>
              </c:pt>
              <c:pt idx="951">
                <c:v>0.30634086574230301</c:v>
              </c:pt>
              <c:pt idx="952">
                <c:v>0.29423471546762636</c:v>
              </c:pt>
              <c:pt idx="953">
                <c:v>0.30478878298909673</c:v>
              </c:pt>
              <c:pt idx="954">
                <c:v>0.30478878298909673</c:v>
              </c:pt>
              <c:pt idx="955">
                <c:v>0.29418473529309552</c:v>
              </c:pt>
              <c:pt idx="956">
                <c:v>0.29223455648307128</c:v>
              </c:pt>
              <c:pt idx="957">
                <c:v>0.29616395020451414</c:v>
              </c:pt>
              <c:pt idx="958">
                <c:v>0.3006299564664745</c:v>
              </c:pt>
              <c:pt idx="959">
                <c:v>0.3006299564664745</c:v>
              </c:pt>
              <c:pt idx="960">
                <c:v>0.3124712911497487</c:v>
              </c:pt>
              <c:pt idx="961">
                <c:v>0.32041734556403734</c:v>
              </c:pt>
              <c:pt idx="962">
                <c:v>0.31592753921896688</c:v>
              </c:pt>
              <c:pt idx="963">
                <c:v>0.32172476346287393</c:v>
              </c:pt>
              <c:pt idx="964">
                <c:v>0.32172477932959609</c:v>
              </c:pt>
              <c:pt idx="965">
                <c:v>0.33076117901803692</c:v>
              </c:pt>
              <c:pt idx="966">
                <c:v>0.32810873908905025</c:v>
              </c:pt>
              <c:pt idx="967">
                <c:v>0.32859651385902633</c:v>
              </c:pt>
              <c:pt idx="968">
                <c:v>0.32597228496188557</c:v>
              </c:pt>
              <c:pt idx="969">
                <c:v>0.32597228496188557</c:v>
              </c:pt>
              <c:pt idx="970">
                <c:v>0.32682083725836364</c:v>
              </c:pt>
              <c:pt idx="971">
                <c:v>0.32948760483738271</c:v>
              </c:pt>
              <c:pt idx="972">
                <c:v>0.33297487234825418</c:v>
              </c:pt>
              <c:pt idx="973">
                <c:v>0.33116333695570588</c:v>
              </c:pt>
              <c:pt idx="974">
                <c:v>0.33116333695570588</c:v>
              </c:pt>
              <c:pt idx="975">
                <c:v>0.34192746401070417</c:v>
              </c:pt>
              <c:pt idx="976">
                <c:v>0.34035277117854368</c:v>
              </c:pt>
              <c:pt idx="977">
                <c:v>0.36106012868863591</c:v>
              </c:pt>
              <c:pt idx="978">
                <c:v>0.35364103984784445</c:v>
              </c:pt>
              <c:pt idx="979">
                <c:v>0.35364103984784445</c:v>
              </c:pt>
              <c:pt idx="980">
                <c:v>0.29918521208809379</c:v>
              </c:pt>
              <c:pt idx="981">
                <c:v>0.31178549968829827</c:v>
              </c:pt>
              <c:pt idx="982">
                <c:v>0.31803459231012976</c:v>
              </c:pt>
              <c:pt idx="983">
                <c:v>0.32263862318740544</c:v>
              </c:pt>
              <c:pt idx="984">
                <c:v>0.32263862318740544</c:v>
              </c:pt>
              <c:pt idx="985">
                <c:v>0.31911164127118474</c:v>
              </c:pt>
              <c:pt idx="986">
                <c:v>0.3077844835834167</c:v>
              </c:pt>
              <c:pt idx="987">
                <c:v>0.32918970713045725</c:v>
              </c:pt>
              <c:pt idx="988">
                <c:v>0.33246582030397764</c:v>
              </c:pt>
              <c:pt idx="989">
                <c:v>0.33246582030397764</c:v>
              </c:pt>
              <c:pt idx="990">
                <c:v>0.33217206381151354</c:v>
              </c:pt>
              <c:pt idx="991">
                <c:v>0.32819830673515371</c:v>
              </c:pt>
              <c:pt idx="992">
                <c:v>0.33022877115886873</c:v>
              </c:pt>
              <c:pt idx="993">
                <c:v>0.33533330191722355</c:v>
              </c:pt>
              <c:pt idx="994">
                <c:v>0.33533330191722355</c:v>
              </c:pt>
              <c:pt idx="995">
                <c:v>0.33636354404816227</c:v>
              </c:pt>
              <c:pt idx="996">
                <c:v>0.34215557987395151</c:v>
              </c:pt>
              <c:pt idx="997">
                <c:v>0.33656441674961002</c:v>
              </c:pt>
              <c:pt idx="998">
                <c:v>0.33993327091364867</c:v>
              </c:pt>
              <c:pt idx="999">
                <c:v>0.33993327091364867</c:v>
              </c:pt>
              <c:pt idx="1000">
                <c:v>0.33423811729283903</c:v>
              </c:pt>
              <c:pt idx="1001">
                <c:v>0.33711373853450821</c:v>
              </c:pt>
              <c:pt idx="1002">
                <c:v>0.3312063199058024</c:v>
              </c:pt>
              <c:pt idx="1003">
                <c:v>0.33417119145913388</c:v>
              </c:pt>
              <c:pt idx="1004">
                <c:v>0.33417119145913388</c:v>
              </c:pt>
              <c:pt idx="1005">
                <c:v>0.3300853677247706</c:v>
              </c:pt>
              <c:pt idx="1006">
                <c:v>0.33658402801809228</c:v>
              </c:pt>
              <c:pt idx="1007">
                <c:v>0.32082918220217072</c:v>
              </c:pt>
              <c:pt idx="1008">
                <c:v>0.32343086448724545</c:v>
              </c:pt>
              <c:pt idx="1009">
                <c:v>0.32343086448724545</c:v>
              </c:pt>
              <c:pt idx="1010">
                <c:v>0.32720792181006297</c:v>
              </c:pt>
              <c:pt idx="1011">
                <c:v>0.32758589886329204</c:v>
              </c:pt>
              <c:pt idx="1012">
                <c:v>0.32764197185909905</c:v>
              </c:pt>
              <c:pt idx="1013">
                <c:v>0.33683913317558645</c:v>
              </c:pt>
              <c:pt idx="1014">
                <c:v>0.33683913317558645</c:v>
              </c:pt>
              <c:pt idx="1015">
                <c:v>0.33075829127461986</c:v>
              </c:pt>
              <c:pt idx="1016">
                <c:v>0.33290921585231503</c:v>
              </c:pt>
              <c:pt idx="1017">
                <c:v>0.34160749569337501</c:v>
              </c:pt>
              <c:pt idx="1018">
                <c:v>0.341642402481936</c:v>
              </c:pt>
              <c:pt idx="1019">
                <c:v>0.341642402481936</c:v>
              </c:pt>
              <c:pt idx="1020">
                <c:v>0.33026862836471671</c:v>
              </c:pt>
              <c:pt idx="1021">
                <c:v>0.33075296005600308</c:v>
              </c:pt>
              <c:pt idx="1022">
                <c:v>0.31447425854411071</c:v>
              </c:pt>
              <c:pt idx="1023">
                <c:v>0.30449261475487743</c:v>
              </c:pt>
              <c:pt idx="1024">
                <c:v>0.30449261475487743</c:v>
              </c:pt>
              <c:pt idx="1025">
                <c:v>0.29931301853439396</c:v>
              </c:pt>
              <c:pt idx="1026">
                <c:v>0.30705886664956239</c:v>
              </c:pt>
              <c:pt idx="1027">
                <c:v>0.30527160734178604</c:v>
              </c:pt>
              <c:pt idx="1028">
                <c:v>0.30774250023681082</c:v>
              </c:pt>
              <c:pt idx="1029">
                <c:v>0.30774250023681082</c:v>
              </c:pt>
              <c:pt idx="1030">
                <c:v>0.302524934950406</c:v>
              </c:pt>
              <c:pt idx="1031">
                <c:v>0.30890970391268602</c:v>
              </c:pt>
              <c:pt idx="1032">
                <c:v>0.31126243732843095</c:v>
              </c:pt>
              <c:pt idx="1033">
                <c:v>0.30898296056849839</c:v>
              </c:pt>
              <c:pt idx="1034">
                <c:v>0.30898296056849839</c:v>
              </c:pt>
              <c:pt idx="1035">
                <c:v>0.29989220149023432</c:v>
              </c:pt>
              <c:pt idx="1036">
                <c:v>0.29742759181715051</c:v>
              </c:pt>
              <c:pt idx="1037">
                <c:v>0.2897533026185326</c:v>
              </c:pt>
              <c:pt idx="1038">
                <c:v>0.28526511467911386</c:v>
              </c:pt>
              <c:pt idx="1039">
                <c:v>0.28526511467911386</c:v>
              </c:pt>
              <c:pt idx="1040">
                <c:v>0.30743227408683427</c:v>
              </c:pt>
              <c:pt idx="1041">
                <c:v>0.30518008808886754</c:v>
              </c:pt>
              <c:pt idx="1042">
                <c:v>0.30681120298472075</c:v>
              </c:pt>
              <c:pt idx="1043">
                <c:v>0.31136752262872225</c:v>
              </c:pt>
              <c:pt idx="1044">
                <c:v>0.31136752262872225</c:v>
              </c:pt>
              <c:pt idx="1045">
                <c:v>0.31148628504344078</c:v>
              </c:pt>
              <c:pt idx="1046">
                <c:v>0.31419576583828102</c:v>
              </c:pt>
              <c:pt idx="1047">
                <c:v>0.32068247848988163</c:v>
              </c:pt>
              <c:pt idx="1048">
                <c:v>0.31858941984758737</c:v>
              </c:pt>
              <c:pt idx="1049">
                <c:v>0.31858941984758737</c:v>
              </c:pt>
              <c:pt idx="1050">
                <c:v>0.33206232956165471</c:v>
              </c:pt>
              <c:pt idx="1051">
                <c:v>0.33340906519778901</c:v>
              </c:pt>
              <c:pt idx="1052">
                <c:v>0.34310836066772876</c:v>
              </c:pt>
              <c:pt idx="1053">
                <c:v>0.34482147478325675</c:v>
              </c:pt>
              <c:pt idx="1054">
                <c:v>0.34482147478325675</c:v>
              </c:pt>
              <c:pt idx="1055">
                <c:v>0.35469405072495852</c:v>
              </c:pt>
              <c:pt idx="1056">
                <c:v>0.35741508249346809</c:v>
              </c:pt>
              <c:pt idx="1057">
                <c:v>0.35675267858035364</c:v>
              </c:pt>
              <c:pt idx="1058">
                <c:v>0.34942046004291316</c:v>
              </c:pt>
              <c:pt idx="1059">
                <c:v>0.34942046004291316</c:v>
              </c:pt>
              <c:pt idx="1060">
                <c:v>0.33660993837523812</c:v>
              </c:pt>
              <c:pt idx="1061">
                <c:v>0.33842064869823862</c:v>
              </c:pt>
              <c:pt idx="1062">
                <c:v>0.33328570143366942</c:v>
              </c:pt>
              <c:pt idx="1063">
                <c:v>0.33638363131830706</c:v>
              </c:pt>
              <c:pt idx="1064">
                <c:v>0.33638363131830706</c:v>
              </c:pt>
              <c:pt idx="1065">
                <c:v>0.3355944840292715</c:v>
              </c:pt>
              <c:pt idx="1066">
                <c:v>0.33626031515435373</c:v>
              </c:pt>
              <c:pt idx="1067">
                <c:v>0.34209379485819813</c:v>
              </c:pt>
              <c:pt idx="1068">
                <c:v>0.34479540575889023</c:v>
              </c:pt>
              <c:pt idx="1069">
                <c:v>0.34479540575889023</c:v>
              </c:pt>
              <c:pt idx="1070">
                <c:v>0.34781025748675232</c:v>
              </c:pt>
              <c:pt idx="1071">
                <c:v>0.34628205415026647</c:v>
              </c:pt>
              <c:pt idx="1072">
                <c:v>0.34849696921808304</c:v>
              </c:pt>
              <c:pt idx="1073">
                <c:v>0.35050444276151405</c:v>
              </c:pt>
              <c:pt idx="1074">
                <c:v>0.35050444276151405</c:v>
              </c:pt>
              <c:pt idx="1075">
                <c:v>0.34230066518058955</c:v>
              </c:pt>
              <c:pt idx="1076">
                <c:v>0.34037496872272421</c:v>
              </c:pt>
              <c:pt idx="1077">
                <c:v>0.34311637336237566</c:v>
              </c:pt>
              <c:pt idx="1078">
                <c:v>0.34319653204228984</c:v>
              </c:pt>
              <c:pt idx="1079">
                <c:v>0.34319653204228984</c:v>
              </c:pt>
              <c:pt idx="1080">
                <c:v>0.34613704817723878</c:v>
              </c:pt>
              <c:pt idx="1081">
                <c:v>0.34972583097593501</c:v>
              </c:pt>
              <c:pt idx="1082">
                <c:v>0.35481787462401804</c:v>
              </c:pt>
              <c:pt idx="1083">
                <c:v>0.35420559368593296</c:v>
              </c:pt>
              <c:pt idx="1084">
                <c:v>0.35420559368593296</c:v>
              </c:pt>
              <c:pt idx="1085">
                <c:v>0.35750925148897283</c:v>
              </c:pt>
              <c:pt idx="1086">
                <c:v>0.35932367462493842</c:v>
              </c:pt>
              <c:pt idx="1087">
                <c:v>0.35932367462493842</c:v>
              </c:pt>
              <c:pt idx="1088">
                <c:v>0.35932367462493842</c:v>
              </c:pt>
              <c:pt idx="1089">
                <c:v>0.35932367462493842</c:v>
              </c:pt>
              <c:pt idx="1090">
                <c:v>0.36269797107464807</c:v>
              </c:pt>
              <c:pt idx="1091">
                <c:v>0.3723945216016693</c:v>
              </c:pt>
              <c:pt idx="1092">
                <c:v>0.37920992926773978</c:v>
              </c:pt>
              <c:pt idx="1093">
                <c:v>0.38772664620811526</c:v>
              </c:pt>
              <c:pt idx="1094">
                <c:v>0.38772664620811526</c:v>
              </c:pt>
              <c:pt idx="1095">
                <c:v>0.37204573931705487</c:v>
              </c:pt>
              <c:pt idx="1096">
                <c:v>0.38232845415762839</c:v>
              </c:pt>
              <c:pt idx="1097">
                <c:v>0.3879229810270497</c:v>
              </c:pt>
              <c:pt idx="1098">
                <c:v>0.38885908589592799</c:v>
              </c:pt>
              <c:pt idx="1099">
                <c:v>0.38885908589592799</c:v>
              </c:pt>
              <c:pt idx="1100">
                <c:v>0.39740288733088258</c:v>
              </c:pt>
              <c:pt idx="1101">
                <c:v>0.40548547488861164</c:v>
              </c:pt>
              <c:pt idx="1102">
                <c:v>0.41916241478181893</c:v>
              </c:pt>
              <c:pt idx="1103">
                <c:v>0.42081382321520389</c:v>
              </c:pt>
              <c:pt idx="1104">
                <c:v>0.42081382321520389</c:v>
              </c:pt>
              <c:pt idx="1105">
                <c:v>0.46045576524486553</c:v>
              </c:pt>
              <c:pt idx="1106">
                <c:v>0.45085092437142782</c:v>
              </c:pt>
              <c:pt idx="1107">
                <c:v>0.43697295310955231</c:v>
              </c:pt>
              <c:pt idx="1108">
                <c:v>0.43697295310955231</c:v>
              </c:pt>
              <c:pt idx="1109">
                <c:v>0.43697295310955231</c:v>
              </c:pt>
              <c:pt idx="1110">
                <c:v>0.46203442475754453</c:v>
              </c:pt>
              <c:pt idx="1111">
                <c:v>0.46955932876784257</c:v>
              </c:pt>
              <c:pt idx="1112">
                <c:v>0.46829665502525253</c:v>
              </c:pt>
              <c:pt idx="1113">
                <c:v>0.46179202884443127</c:v>
              </c:pt>
              <c:pt idx="1114">
                <c:v>0.46179202884443127</c:v>
              </c:pt>
              <c:pt idx="1115">
                <c:v>0.4723648349646703</c:v>
              </c:pt>
              <c:pt idx="1116">
                <c:v>0.47411920255758866</c:v>
              </c:pt>
              <c:pt idx="1117">
                <c:v>0.47975250769575695</c:v>
              </c:pt>
              <c:pt idx="1118">
                <c:v>0.48566573354474141</c:v>
              </c:pt>
              <c:pt idx="1119">
                <c:v>0.48566573354474141</c:v>
              </c:pt>
              <c:pt idx="1120">
                <c:v>0.48466655845562201</c:v>
              </c:pt>
              <c:pt idx="1121">
                <c:v>0.49610860707792237</c:v>
              </c:pt>
              <c:pt idx="1122">
                <c:v>0.50084536308534111</c:v>
              </c:pt>
              <c:pt idx="1123">
                <c:v>0.51429594832145153</c:v>
              </c:pt>
              <c:pt idx="1124">
                <c:v>0.51429594832145153</c:v>
              </c:pt>
              <c:pt idx="1125">
                <c:v>0.50638403909306429</c:v>
              </c:pt>
              <c:pt idx="1126">
                <c:v>0.50638403909306429</c:v>
              </c:pt>
              <c:pt idx="1127">
                <c:v>0.50638403909306429</c:v>
              </c:pt>
              <c:pt idx="1128">
                <c:v>0.50638403909306429</c:v>
              </c:pt>
              <c:pt idx="1129">
                <c:v>0.50638403909306429</c:v>
              </c:pt>
              <c:pt idx="1130">
                <c:v>0.52373369674473547</c:v>
              </c:pt>
              <c:pt idx="1131">
                <c:v>0.52139495777785916</c:v>
              </c:pt>
              <c:pt idx="1132">
                <c:v>0.51584995094802877</c:v>
              </c:pt>
              <c:pt idx="1133">
                <c:v>0.50969686786146262</c:v>
              </c:pt>
              <c:pt idx="1134">
                <c:v>0.50969686786146262</c:v>
              </c:pt>
              <c:pt idx="1135">
                <c:v>0.50269796155461499</c:v>
              </c:pt>
              <c:pt idx="1136">
                <c:v>0.48885586495134703</c:v>
              </c:pt>
              <c:pt idx="1137">
                <c:v>0.48811257248910311</c:v>
              </c:pt>
              <c:pt idx="1138">
                <c:v>0.47992153588600339</c:v>
              </c:pt>
              <c:pt idx="1139">
                <c:v>0.47992153588600339</c:v>
              </c:pt>
              <c:pt idx="1140">
                <c:v>0.46887959839422422</c:v>
              </c:pt>
              <c:pt idx="1141">
                <c:v>0.47899015930030298</c:v>
              </c:pt>
              <c:pt idx="1142">
                <c:v>0.48360653448735169</c:v>
              </c:pt>
              <c:pt idx="1143">
                <c:v>0.49636894825370059</c:v>
              </c:pt>
              <c:pt idx="1144">
                <c:v>0.49636894825370059</c:v>
              </c:pt>
              <c:pt idx="1145">
                <c:v>0.5157188124900931</c:v>
              </c:pt>
              <c:pt idx="1146">
                <c:v>0.5256272789571248</c:v>
              </c:pt>
              <c:pt idx="1147">
                <c:v>0.51617239447400154</c:v>
              </c:pt>
              <c:pt idx="1148">
                <c:v>0.51444471470761033</c:v>
              </c:pt>
              <c:pt idx="1149">
                <c:v>0.51444471470761033</c:v>
              </c:pt>
              <c:pt idx="1150">
                <c:v>0.51444471470761033</c:v>
              </c:pt>
              <c:pt idx="1151">
                <c:v>0.51444471470761033</c:v>
              </c:pt>
              <c:pt idx="1152">
                <c:v>0.50768282549509314</c:v>
              </c:pt>
              <c:pt idx="1153">
                <c:v>0.50635056030948999</c:v>
              </c:pt>
              <c:pt idx="1154">
                <c:v>0.50635056030948999</c:v>
              </c:pt>
              <c:pt idx="1155">
                <c:v>0.39644042783664069</c:v>
              </c:pt>
              <c:pt idx="1156">
                <c:v>0.44692097531471231</c:v>
              </c:pt>
              <c:pt idx="1157">
                <c:v>0.4379053768989094</c:v>
              </c:pt>
              <c:pt idx="1158">
                <c:v>0.46340381807279929</c:v>
              </c:pt>
              <c:pt idx="1159">
                <c:v>0.46340381807279929</c:v>
              </c:pt>
              <c:pt idx="1160">
                <c:v>0.45699885077332003</c:v>
              </c:pt>
              <c:pt idx="1161">
                <c:v>0.45346618857059706</c:v>
              </c:pt>
              <c:pt idx="1162">
                <c:v>0.4553838723338155</c:v>
              </c:pt>
              <c:pt idx="1163">
                <c:v>0.46691545686877545</c:v>
              </c:pt>
              <c:pt idx="1164">
                <c:v>0.46691545686877545</c:v>
              </c:pt>
              <c:pt idx="1165">
                <c:v>0.46415947071153818</c:v>
              </c:pt>
              <c:pt idx="1166">
                <c:v>0.4528984137879275</c:v>
              </c:pt>
              <c:pt idx="1167">
                <c:v>0.45692488011501475</c:v>
              </c:pt>
              <c:pt idx="1168">
                <c:v>0.45989428955085887</c:v>
              </c:pt>
              <c:pt idx="1169">
                <c:v>0.45989428955085887</c:v>
              </c:pt>
              <c:pt idx="1170">
                <c:v>0.45486479252118883</c:v>
              </c:pt>
              <c:pt idx="1171">
                <c:v>0.45709559017780088</c:v>
              </c:pt>
              <c:pt idx="1172">
                <c:v>0.4760888974357631</c:v>
              </c:pt>
              <c:pt idx="1173">
                <c:v>0.47945898920412366</c:v>
              </c:pt>
              <c:pt idx="1174">
                <c:v>0.47945898920412366</c:v>
              </c:pt>
              <c:pt idx="1175">
                <c:v>0.48658725689603433</c:v>
              </c:pt>
              <c:pt idx="1176">
                <c:v>0.48927227120543759</c:v>
              </c:pt>
              <c:pt idx="1177">
                <c:v>0.49144563132814456</c:v>
              </c:pt>
              <c:pt idx="1178">
                <c:v>0.48905226323716988</c:v>
              </c:pt>
              <c:pt idx="1179">
                <c:v>0.48905226323716988</c:v>
              </c:pt>
              <c:pt idx="1180">
                <c:v>0.49915681065558282</c:v>
              </c:pt>
              <c:pt idx="1181">
                <c:v>0.50144523624676496</c:v>
              </c:pt>
              <c:pt idx="1182">
                <c:v>0.50092193588606682</c:v>
              </c:pt>
              <c:pt idx="1183">
                <c:v>0.49906624340598849</c:v>
              </c:pt>
              <c:pt idx="1184">
                <c:v>0.49906624340598849</c:v>
              </c:pt>
              <c:pt idx="1185">
                <c:v>0.49044175968929138</c:v>
              </c:pt>
              <c:pt idx="1186">
                <c:v>0.48614586055467823</c:v>
              </c:pt>
              <c:pt idx="1187">
                <c:v>0.49291304925236812</c:v>
              </c:pt>
              <c:pt idx="1188">
                <c:v>0.49188653580111641</c:v>
              </c:pt>
              <c:pt idx="1189">
                <c:v>0.49188653580111641</c:v>
              </c:pt>
              <c:pt idx="1190">
                <c:v>0.48999769773862711</c:v>
              </c:pt>
              <c:pt idx="1191">
                <c:v>0.4972561994853153</c:v>
              </c:pt>
              <c:pt idx="1192">
                <c:v>0.51071094180260856</c:v>
              </c:pt>
              <c:pt idx="1193">
                <c:v>0.50398917953021494</c:v>
              </c:pt>
              <c:pt idx="1194">
                <c:v>0.50398917953021494</c:v>
              </c:pt>
              <c:pt idx="1195">
                <c:v>0.50831584423892795</c:v>
              </c:pt>
              <c:pt idx="1196">
                <c:v>0.5038550898619738</c:v>
              </c:pt>
              <c:pt idx="1197">
                <c:v>0.50846356342143006</c:v>
              </c:pt>
              <c:pt idx="1198">
                <c:v>0.50846356342143006</c:v>
              </c:pt>
              <c:pt idx="1199">
                <c:v>0.50846356342143006</c:v>
              </c:pt>
              <c:pt idx="1200">
                <c:v>0.50846356342143006</c:v>
              </c:pt>
              <c:pt idx="1201">
                <c:v>0.52189658419620533</c:v>
              </c:pt>
              <c:pt idx="1202">
                <c:v>0.5334861298668987</c:v>
              </c:pt>
              <c:pt idx="1203">
                <c:v>0.5139774873427192</c:v>
              </c:pt>
              <c:pt idx="1204">
                <c:v>0.5139774873427192</c:v>
              </c:pt>
              <c:pt idx="1205">
                <c:v>0.47793946496461159</c:v>
              </c:pt>
              <c:pt idx="1206">
                <c:v>0.48201337279069767</c:v>
              </c:pt>
              <c:pt idx="1207">
                <c:v>0.46273321106437293</c:v>
              </c:pt>
              <c:pt idx="1208">
                <c:v>0.48055277755696579</c:v>
              </c:pt>
              <c:pt idx="1209">
                <c:v>0.48055277755696579</c:v>
              </c:pt>
              <c:pt idx="1210">
                <c:v>0.490071351062491</c:v>
              </c:pt>
              <c:pt idx="1211">
                <c:v>0.52643364163961004</c:v>
              </c:pt>
              <c:pt idx="1212">
                <c:v>0.53597891883838455</c:v>
              </c:pt>
              <c:pt idx="1213">
                <c:v>0.53597891883838455</c:v>
              </c:pt>
              <c:pt idx="1214">
                <c:v>0.53597891883838455</c:v>
              </c:pt>
              <c:pt idx="1215">
                <c:v>0.58827547612462916</c:v>
              </c:pt>
              <c:pt idx="1216">
                <c:v>0.58134362258526329</c:v>
              </c:pt>
              <c:pt idx="1217">
                <c:v>0.57148869043850703</c:v>
              </c:pt>
              <c:pt idx="1218">
                <c:v>0.57697357825840179</c:v>
              </c:pt>
              <c:pt idx="1219">
                <c:v>0.57697357825840179</c:v>
              </c:pt>
              <c:pt idx="1220">
                <c:v>0.59095563521707795</c:v>
              </c:pt>
              <c:pt idx="1221">
                <c:v>0.59442049891638216</c:v>
              </c:pt>
              <c:pt idx="1222">
                <c:v>0.60661899351352533</c:v>
              </c:pt>
              <c:pt idx="1223">
                <c:v>0.62656689037158131</c:v>
              </c:pt>
              <c:pt idx="1224">
                <c:v>0.62656689037158131</c:v>
              </c:pt>
              <c:pt idx="1225">
                <c:v>0.63521488857039077</c:v>
              </c:pt>
              <c:pt idx="1226">
                <c:v>0.63055960818081846</c:v>
              </c:pt>
              <c:pt idx="1227">
                <c:v>0.60655327355069777</c:v>
              </c:pt>
              <c:pt idx="1228">
                <c:v>0.62556382793555376</c:v>
              </c:pt>
              <c:pt idx="1229">
                <c:v>0.62556382793555376</c:v>
              </c:pt>
              <c:pt idx="1230">
                <c:v>0.6234548073708539</c:v>
              </c:pt>
              <c:pt idx="1231">
                <c:v>0.61705540929082248</c:v>
              </c:pt>
              <c:pt idx="1232">
                <c:v>0.6208344340871772</c:v>
              </c:pt>
              <c:pt idx="1233">
                <c:v>0.6145590503068703</c:v>
              </c:pt>
              <c:pt idx="1234">
                <c:v>0.6145590503068703</c:v>
              </c:pt>
              <c:pt idx="1235">
                <c:v>0.60084526788500892</c:v>
              </c:pt>
              <c:pt idx="1236">
                <c:v>0.61172684041679326</c:v>
              </c:pt>
              <c:pt idx="1237">
                <c:v>0.61858564356773393</c:v>
              </c:pt>
              <c:pt idx="1238">
                <c:v>0.62779337212112196</c:v>
              </c:pt>
              <c:pt idx="1239">
                <c:v>0.62779337212112196</c:v>
              </c:pt>
              <c:pt idx="1240">
                <c:v>0.60996352399262577</c:v>
              </c:pt>
              <c:pt idx="1241">
                <c:v>0.61984492183180029</c:v>
              </c:pt>
              <c:pt idx="1242">
                <c:v>0.61427774919123346</c:v>
              </c:pt>
              <c:pt idx="1243">
                <c:v>0.62441978967390543</c:v>
              </c:pt>
              <c:pt idx="1244">
                <c:v>0.62441978967390543</c:v>
              </c:pt>
              <c:pt idx="1245">
                <c:v>0.63522309166570246</c:v>
              </c:pt>
              <c:pt idx="1246">
                <c:v>0.62381788557205642</c:v>
              </c:pt>
              <c:pt idx="1247">
                <c:v>0.632093111002477</c:v>
              </c:pt>
              <c:pt idx="1248">
                <c:v>0.63674686818673032</c:v>
              </c:pt>
              <c:pt idx="1249">
                <c:v>0.63674686818673032</c:v>
              </c:pt>
              <c:pt idx="1250">
                <c:v>0.62901428465121523</c:v>
              </c:pt>
              <c:pt idx="1251">
                <c:v>0.62912386023385314</c:v>
              </c:pt>
              <c:pt idx="1252">
                <c:v>0.62165623509023948</c:v>
              </c:pt>
              <c:pt idx="1253">
                <c:v>0.61579535355737458</c:v>
              </c:pt>
              <c:pt idx="1254">
                <c:v>0.61579535355737458</c:v>
              </c:pt>
              <c:pt idx="1255">
                <c:v>0.60699528869421471</c:v>
              </c:pt>
              <c:pt idx="1256">
                <c:v>0.59193995905433705</c:v>
              </c:pt>
              <c:pt idx="1257">
                <c:v>0.58661718153386455</c:v>
              </c:pt>
              <c:pt idx="1258">
                <c:v>0.5773471760963389</c:v>
              </c:pt>
              <c:pt idx="1259">
                <c:v>0.5773471760963389</c:v>
              </c:pt>
              <c:pt idx="1260">
                <c:v>0.57942032200243099</c:v>
              </c:pt>
              <c:pt idx="1261">
                <c:v>0.58513689569803984</c:v>
              </c:pt>
              <c:pt idx="1262">
                <c:v>0.57568069427698432</c:v>
              </c:pt>
              <c:pt idx="1263">
                <c:v>0.57568069427698432</c:v>
              </c:pt>
              <c:pt idx="1264">
                <c:v>0.57568069427698432</c:v>
              </c:pt>
              <c:pt idx="1265">
                <c:v>0.61097226671515537</c:v>
              </c:pt>
              <c:pt idx="1266">
                <c:v>0.62762353472804966</c:v>
              </c:pt>
              <c:pt idx="1267">
                <c:v>0.63037777554585861</c:v>
              </c:pt>
              <c:pt idx="1268">
                <c:v>0.62402608869910159</c:v>
              </c:pt>
              <c:pt idx="1269">
                <c:v>0.62402608869910159</c:v>
              </c:pt>
              <c:pt idx="1270">
                <c:v>0.64349561975337077</c:v>
              </c:pt>
              <c:pt idx="1271">
                <c:v>0.64626699663101883</c:v>
              </c:pt>
              <c:pt idx="1272">
                <c:v>0.64524078464748658</c:v>
              </c:pt>
              <c:pt idx="1273">
                <c:v>0.64713812727300701</c:v>
              </c:pt>
              <c:pt idx="1274">
                <c:v>0.64713812727300701</c:v>
              </c:pt>
              <c:pt idx="1275">
                <c:v>0.64846163402802603</c:v>
              </c:pt>
              <c:pt idx="1276">
                <c:v>0.66450523831895891</c:v>
              </c:pt>
              <c:pt idx="1277">
                <c:v>0.64226740853112396</c:v>
              </c:pt>
              <c:pt idx="1278">
                <c:v>0.62979595871415461</c:v>
              </c:pt>
              <c:pt idx="1279">
                <c:v>0.62979595871415461</c:v>
              </c:pt>
              <c:pt idx="1280">
                <c:v>0.63041872755552997</c:v>
              </c:pt>
              <c:pt idx="1281">
                <c:v>0.6276866366817353</c:v>
              </c:pt>
              <c:pt idx="1282">
                <c:v>0.62088912667816354</c:v>
              </c:pt>
              <c:pt idx="1283">
                <c:v>0.61351747933637113</c:v>
              </c:pt>
              <c:pt idx="1284">
                <c:v>0.61351747933637113</c:v>
              </c:pt>
              <c:pt idx="1285">
                <c:v>0.60960479327327133</c:v>
              </c:pt>
              <c:pt idx="1286">
                <c:v>0.61956282738005997</c:v>
              </c:pt>
              <c:pt idx="1287">
                <c:v>0.61359208466355941</c:v>
              </c:pt>
              <c:pt idx="1288">
                <c:v>0.60465710506261083</c:v>
              </c:pt>
              <c:pt idx="1289">
                <c:v>0.60465710506261083</c:v>
              </c:pt>
              <c:pt idx="1290">
                <c:v>0.61151194153303323</c:v>
              </c:pt>
              <c:pt idx="1291">
                <c:v>0.62127038814286206</c:v>
              </c:pt>
              <c:pt idx="1292">
                <c:v>0.60841448765005746</c:v>
              </c:pt>
              <c:pt idx="1293">
                <c:v>0.61485534547486642</c:v>
              </c:pt>
              <c:pt idx="1294">
                <c:v>0.61485534547486642</c:v>
              </c:pt>
              <c:pt idx="1295">
                <c:v>0.61757755138080928</c:v>
              </c:pt>
              <c:pt idx="1296">
                <c:v>0.61858946744775367</c:v>
              </c:pt>
              <c:pt idx="1297">
                <c:v>0.61443611494424655</c:v>
              </c:pt>
              <c:pt idx="1298">
                <c:v>0.61829310881286936</c:v>
              </c:pt>
              <c:pt idx="1299">
                <c:v>0.61829310881286936</c:v>
              </c:pt>
              <c:pt idx="1300">
                <c:v>0.60790949748663192</c:v>
              </c:pt>
              <c:pt idx="1301">
                <c:v>0.61440330256299913</c:v>
              </c:pt>
              <c:pt idx="1302">
                <c:v>0.62805293582751864</c:v>
              </c:pt>
              <c:pt idx="1303">
                <c:v>0.63295354747378751</c:v>
              </c:pt>
              <c:pt idx="1304">
                <c:v>0.63295354747378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CBF-4C9C-B3A0-441A73F668F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460912945204452E-3</c:v>
              </c:pt>
              <c:pt idx="2">
                <c:v>5.028822105417996E-3</c:v>
              </c:pt>
              <c:pt idx="3">
                <c:v>2.4876619989567805E-2</c:v>
              </c:pt>
              <c:pt idx="4">
                <c:v>2.4876619989567805E-2</c:v>
              </c:pt>
              <c:pt idx="5">
                <c:v>3.7261431876847162E-2</c:v>
              </c:pt>
              <c:pt idx="6">
                <c:v>4.1581404057831284E-2</c:v>
              </c:pt>
              <c:pt idx="7">
                <c:v>4.2664740734796425E-2</c:v>
              </c:pt>
              <c:pt idx="8">
                <c:v>6.0666853910042784E-2</c:v>
              </c:pt>
              <c:pt idx="9">
                <c:v>6.0666853910042784E-2</c:v>
              </c:pt>
              <c:pt idx="10">
                <c:v>5.6841739223475019E-2</c:v>
              </c:pt>
              <c:pt idx="11">
                <c:v>4.9285131538471694E-2</c:v>
              </c:pt>
              <c:pt idx="12">
                <c:v>5.3645227300084031E-2</c:v>
              </c:pt>
              <c:pt idx="13">
                <c:v>2.9383835546817449E-2</c:v>
              </c:pt>
              <c:pt idx="14">
                <c:v>2.9383835546817449E-2</c:v>
              </c:pt>
              <c:pt idx="15">
                <c:v>5.6681244900961714E-2</c:v>
              </c:pt>
              <c:pt idx="16">
                <c:v>4.1220291832176459E-2</c:v>
              </c:pt>
              <c:pt idx="17">
                <c:v>4.6770720485762807E-2</c:v>
              </c:pt>
              <c:pt idx="18">
                <c:v>4.476454145434583E-2</c:v>
              </c:pt>
              <c:pt idx="19">
                <c:v>4.476454145434583E-2</c:v>
              </c:pt>
              <c:pt idx="20">
                <c:v>3.7328304511227817E-2</c:v>
              </c:pt>
              <c:pt idx="21">
                <c:v>5.4902432826438696E-2</c:v>
              </c:pt>
              <c:pt idx="22">
                <c:v>4.8375663710896077E-2</c:v>
              </c:pt>
              <c:pt idx="23">
                <c:v>5.9182281426794603E-2</c:v>
              </c:pt>
              <c:pt idx="24">
                <c:v>5.9182281426794603E-2</c:v>
              </c:pt>
              <c:pt idx="25">
                <c:v>7.1085610346534045E-2</c:v>
              </c:pt>
              <c:pt idx="26">
                <c:v>6.3983736575318639E-2</c:v>
              </c:pt>
              <c:pt idx="27">
                <c:v>5.9382899329936123E-2</c:v>
              </c:pt>
              <c:pt idx="28">
                <c:v>5.1465179419277973E-2</c:v>
              </c:pt>
              <c:pt idx="29">
                <c:v>5.1465179419277973E-2</c:v>
              </c:pt>
              <c:pt idx="30">
                <c:v>6.0011502093113345E-2</c:v>
              </c:pt>
              <c:pt idx="31">
                <c:v>5.8767671093634899E-2</c:v>
              </c:pt>
              <c:pt idx="32">
                <c:v>5.411333574074817E-2</c:v>
              </c:pt>
              <c:pt idx="33">
                <c:v>5.411333574074817E-2</c:v>
              </c:pt>
              <c:pt idx="34">
                <c:v>5.411333574074817E-2</c:v>
              </c:pt>
              <c:pt idx="35">
                <c:v>6.1215209511963575E-2</c:v>
              </c:pt>
              <c:pt idx="36">
                <c:v>6.0920969920688961E-2</c:v>
              </c:pt>
              <c:pt idx="37">
                <c:v>5.8647300351750031E-2</c:v>
              </c:pt>
              <c:pt idx="38">
                <c:v>6.1937433963273447E-2</c:v>
              </c:pt>
              <c:pt idx="39">
                <c:v>6.1937433963273447E-2</c:v>
              </c:pt>
              <c:pt idx="40">
                <c:v>6.364937340341581E-2</c:v>
              </c:pt>
              <c:pt idx="41">
                <c:v>5.745696745977602E-2</c:v>
              </c:pt>
              <c:pt idx="42">
                <c:v>6.20176811245301E-2</c:v>
              </c:pt>
              <c:pt idx="43">
                <c:v>5.0100977677914438E-2</c:v>
              </c:pt>
              <c:pt idx="44">
                <c:v>5.0100977677914438E-2</c:v>
              </c:pt>
              <c:pt idx="45">
                <c:v>5.5892147815270965E-2</c:v>
              </c:pt>
              <c:pt idx="46">
                <c:v>7.4255373216172371E-2</c:v>
              </c:pt>
              <c:pt idx="47">
                <c:v>7.30917893779508E-2</c:v>
              </c:pt>
              <c:pt idx="48">
                <c:v>8.4005403308857973E-2</c:v>
              </c:pt>
              <c:pt idx="49">
                <c:v>8.4005403308857973E-2</c:v>
              </c:pt>
              <c:pt idx="50">
                <c:v>9.855688855006739E-2</c:v>
              </c:pt>
              <c:pt idx="51">
                <c:v>9.7032192486190771E-2</c:v>
              </c:pt>
              <c:pt idx="52">
                <c:v>9.9814094076422055E-2</c:v>
              </c:pt>
              <c:pt idx="53">
                <c:v>9.8864502668218002E-2</c:v>
              </c:pt>
              <c:pt idx="54">
                <c:v>9.8864502668218002E-2</c:v>
              </c:pt>
              <c:pt idx="55">
                <c:v>9.4731773863499402E-2</c:v>
              </c:pt>
              <c:pt idx="56">
                <c:v>8.5596972007115246E-2</c:v>
              </c:pt>
              <c:pt idx="57">
                <c:v>8.6279072877796903E-2</c:v>
              </c:pt>
              <c:pt idx="58">
                <c:v>7.8548596343404276E-2</c:v>
              </c:pt>
              <c:pt idx="59">
                <c:v>7.8548596343404276E-2</c:v>
              </c:pt>
              <c:pt idx="60">
                <c:v>6.8798566250718896E-2</c:v>
              </c:pt>
              <c:pt idx="61">
                <c:v>6.3769744145300677E-2</c:v>
              </c:pt>
              <c:pt idx="62">
                <c:v>6.700637964931988E-2</c:v>
              </c:pt>
              <c:pt idx="63">
                <c:v>6.1335580253848443E-2</c:v>
              </c:pt>
              <c:pt idx="64">
                <c:v>6.1335580253848443E-2</c:v>
              </c:pt>
              <c:pt idx="65">
                <c:v>4.7907555270232161E-2</c:v>
              </c:pt>
              <c:pt idx="66">
                <c:v>5.0756329494844099E-2</c:v>
              </c:pt>
              <c:pt idx="67">
                <c:v>4.5513514959408363E-2</c:v>
              </c:pt>
              <c:pt idx="68">
                <c:v>4.1313913520309109E-2</c:v>
              </c:pt>
              <c:pt idx="69">
                <c:v>4.1313913520309109E-2</c:v>
              </c:pt>
              <c:pt idx="70">
                <c:v>3.9414730703901224E-2</c:v>
              </c:pt>
              <c:pt idx="71">
                <c:v>3.9414730703901224E-2</c:v>
              </c:pt>
              <c:pt idx="72">
                <c:v>4.467091976621318E-2</c:v>
              </c:pt>
              <c:pt idx="73">
                <c:v>4.3306718024849866E-2</c:v>
              </c:pt>
              <c:pt idx="74">
                <c:v>4.3306718024849866E-2</c:v>
              </c:pt>
              <c:pt idx="75">
                <c:v>3.9000120370741742E-2</c:v>
              </c:pt>
              <c:pt idx="76">
                <c:v>3.837151760756452E-2</c:v>
              </c:pt>
              <c:pt idx="77">
                <c:v>2.157311185116817E-2</c:v>
              </c:pt>
              <c:pt idx="78">
                <c:v>1.3414650456740063E-2</c:v>
              </c:pt>
              <c:pt idx="79">
                <c:v>1.3414650456740063E-2</c:v>
              </c:pt>
              <c:pt idx="80">
                <c:v>1.230456472602226E-3</c:v>
              </c:pt>
              <c:pt idx="81">
                <c:v>3.6378713103022431E-3</c:v>
              </c:pt>
              <c:pt idx="82">
                <c:v>2.5411601064595501E-4</c:v>
              </c:pt>
              <c:pt idx="83">
                <c:v>1.8055611282750794E-2</c:v>
              </c:pt>
              <c:pt idx="84">
                <c:v>1.8055611282750794E-2</c:v>
              </c:pt>
              <c:pt idx="85">
                <c:v>1.9339565862857455E-2</c:v>
              </c:pt>
              <c:pt idx="86">
                <c:v>4.5740881916300768E-3</c:v>
              </c:pt>
              <c:pt idx="87">
                <c:v>1.0699621500889211E-3</c:v>
              </c:pt>
              <c:pt idx="88">
                <c:v>-3.7181184715592286E-3</c:v>
              </c:pt>
              <c:pt idx="89">
                <c:v>-3.7181184715592286E-3</c:v>
              </c:pt>
              <c:pt idx="90">
                <c:v>8.2922066631874181E-4</c:v>
              </c:pt>
              <c:pt idx="91">
                <c:v>8.3055811900651921E-3</c:v>
              </c:pt>
              <c:pt idx="92">
                <c:v>2.4181144592009929E-2</c:v>
              </c:pt>
              <c:pt idx="93">
                <c:v>2.0289157271061509E-2</c:v>
              </c:pt>
              <c:pt idx="94">
                <c:v>2.0289157271061509E-2</c:v>
              </c:pt>
              <c:pt idx="95">
                <c:v>2.2281961775602044E-2</c:v>
              </c:pt>
              <c:pt idx="96">
                <c:v>2.6361192472816208E-2</c:v>
              </c:pt>
              <c:pt idx="97">
                <c:v>1.8242854659016317E-2</c:v>
              </c:pt>
              <c:pt idx="98">
                <c:v>2.7564899891666217E-2</c:v>
              </c:pt>
              <c:pt idx="99">
                <c:v>2.7564899891666217E-2</c:v>
              </c:pt>
              <c:pt idx="100">
                <c:v>1.6851903863900786E-2</c:v>
              </c:pt>
              <c:pt idx="101">
                <c:v>1.4497987133704981E-2</c:v>
              </c:pt>
              <c:pt idx="102">
                <c:v>1.9152322486591933E-2</c:v>
              </c:pt>
              <c:pt idx="103">
                <c:v>1.3936257004908414E-2</c:v>
              </c:pt>
              <c:pt idx="104">
                <c:v>1.3936257004908414E-2</c:v>
              </c:pt>
              <c:pt idx="105">
                <c:v>3.101552782570316E-2</c:v>
              </c:pt>
              <c:pt idx="106">
                <c:v>3.8050528962537911E-2</c:v>
              </c:pt>
              <c:pt idx="107">
                <c:v>4.4657545239337182E-2</c:v>
              </c:pt>
              <c:pt idx="108">
                <c:v>4.7773810001471073E-2</c:v>
              </c:pt>
              <c:pt idx="109">
                <c:v>4.7773810001471073E-2</c:v>
              </c:pt>
              <c:pt idx="110">
                <c:v>4.0631812649627452E-2</c:v>
              </c:pt>
              <c:pt idx="111">
                <c:v>4.1260415412804674E-2</c:v>
              </c:pt>
              <c:pt idx="112">
                <c:v>4.6155492249461583E-2</c:v>
              </c:pt>
              <c:pt idx="113">
                <c:v>4.9672992817878958E-2</c:v>
              </c:pt>
              <c:pt idx="114">
                <c:v>4.9672992817878958E-2</c:v>
              </c:pt>
              <c:pt idx="115">
                <c:v>4.9499123968489656E-2</c:v>
              </c:pt>
              <c:pt idx="116">
                <c:v>4.7078334603913197E-2</c:v>
              </c:pt>
              <c:pt idx="117">
                <c:v>5.768433441666998E-2</c:v>
              </c:pt>
              <c:pt idx="118">
                <c:v>7.739838703205848E-2</c:v>
              </c:pt>
              <c:pt idx="119">
                <c:v>7.739838703205848E-2</c:v>
              </c:pt>
              <c:pt idx="120">
                <c:v>8.088913854672386E-2</c:v>
              </c:pt>
              <c:pt idx="121">
                <c:v>8.0233786729794199E-2</c:v>
              </c:pt>
              <c:pt idx="122">
                <c:v>7.2904546001685278E-2</c:v>
              </c:pt>
              <c:pt idx="123">
                <c:v>7.3680268560499584E-2</c:v>
              </c:pt>
              <c:pt idx="124">
                <c:v>7.3680268560499584E-2</c:v>
              </c:pt>
              <c:pt idx="125">
                <c:v>7.9458064170979892E-2</c:v>
              </c:pt>
              <c:pt idx="126">
                <c:v>8.446013722264567E-2</c:v>
              </c:pt>
              <c:pt idx="127">
                <c:v>8.294881568564505E-2</c:v>
              </c:pt>
              <c:pt idx="128">
                <c:v>7.8923083095935542E-2</c:v>
              </c:pt>
              <c:pt idx="129">
                <c:v>7.8923083095935542E-2</c:v>
              </c:pt>
              <c:pt idx="130">
                <c:v>8.2868568524388397E-2</c:v>
              </c:pt>
              <c:pt idx="131">
                <c:v>7.8561970870280273E-2</c:v>
              </c:pt>
              <c:pt idx="132">
                <c:v>7.7746124730837529E-2</c:v>
              </c:pt>
              <c:pt idx="133">
                <c:v>7.8762588773422015E-2</c:v>
              </c:pt>
              <c:pt idx="134">
                <c:v>7.8762588773422015E-2</c:v>
              </c:pt>
              <c:pt idx="135">
                <c:v>8.3604167502574489E-2</c:v>
              </c:pt>
              <c:pt idx="136">
                <c:v>8.0394281052307726E-2</c:v>
              </c:pt>
              <c:pt idx="137">
                <c:v>8.0394281052307726E-2</c:v>
              </c:pt>
              <c:pt idx="138">
                <c:v>8.0394281052307726E-2</c:v>
              </c:pt>
              <c:pt idx="139">
                <c:v>8.0394281052307726E-2</c:v>
              </c:pt>
              <c:pt idx="140">
                <c:v>6.722037207933762E-2</c:v>
              </c:pt>
              <c:pt idx="141">
                <c:v>6.8370581390683194E-2</c:v>
              </c:pt>
              <c:pt idx="142">
                <c:v>5.9971378512484907E-2</c:v>
              </c:pt>
              <c:pt idx="143">
                <c:v>5.6895237330979453E-2</c:v>
              </c:pt>
              <c:pt idx="144">
                <c:v>5.6895237330979453E-2</c:v>
              </c:pt>
              <c:pt idx="145">
                <c:v>4.1447658789070196E-2</c:v>
              </c:pt>
              <c:pt idx="146">
                <c:v>4.7586566625205551E-2</c:v>
              </c:pt>
              <c:pt idx="147">
                <c:v>4.7212079872674506E-2</c:v>
              </c:pt>
              <c:pt idx="148">
                <c:v>6.2753280102716413E-2</c:v>
              </c:pt>
              <c:pt idx="149">
                <c:v>6.2753280102716413E-2</c:v>
              </c:pt>
              <c:pt idx="150">
                <c:v>6.1228584038839573E-2</c:v>
              </c:pt>
              <c:pt idx="151">
                <c:v>6.4665837446000296E-2</c:v>
              </c:pt>
              <c:pt idx="152">
                <c:v>7.1326351830304002E-2</c:v>
              </c:pt>
              <c:pt idx="153">
                <c:v>6.5521807166071255E-2</c:v>
              </c:pt>
              <c:pt idx="154">
                <c:v>6.5521807166071255E-2</c:v>
              </c:pt>
              <c:pt idx="155">
                <c:v>6.0011502093113345E-2</c:v>
              </c:pt>
              <c:pt idx="156">
                <c:v>5.4166833848252605E-2</c:v>
              </c:pt>
              <c:pt idx="157">
                <c:v>5.6560874159076624E-2</c:v>
              </c:pt>
              <c:pt idx="158">
                <c:v>6.3890114887185767E-2</c:v>
              </c:pt>
              <c:pt idx="159">
                <c:v>6.3890114887185767E-2</c:v>
              </c:pt>
              <c:pt idx="160">
                <c:v>7.545908063502238E-2</c:v>
              </c:pt>
              <c:pt idx="161">
                <c:v>7.3559897818614717E-2</c:v>
              </c:pt>
              <c:pt idx="162">
                <c:v>7.0898366970268301E-2</c:v>
              </c:pt>
              <c:pt idx="163">
                <c:v>6.5200818521044868E-2</c:v>
              </c:pt>
              <c:pt idx="164">
                <c:v>6.5200818521044868E-2</c:v>
              </c:pt>
              <c:pt idx="165">
                <c:v>6.5040324198531563E-2</c:v>
              </c:pt>
              <c:pt idx="166">
                <c:v>6.8156588960665454E-2</c:v>
              </c:pt>
              <c:pt idx="167">
                <c:v>7.3800639302384674E-2</c:v>
              </c:pt>
              <c:pt idx="168">
                <c:v>7.2877796947932838E-2</c:v>
              </c:pt>
              <c:pt idx="169">
                <c:v>7.2877796947932838E-2</c:v>
              </c:pt>
              <c:pt idx="170">
                <c:v>6.4839706295389599E-2</c:v>
              </c:pt>
              <c:pt idx="171">
                <c:v>7.2543433776030009E-2</c:v>
              </c:pt>
              <c:pt idx="172">
                <c:v>6.7782102208134409E-2</c:v>
              </c:pt>
              <c:pt idx="173">
                <c:v>7.4228624162420154E-2</c:v>
              </c:pt>
              <c:pt idx="174">
                <c:v>7.4228624162420154E-2</c:v>
              </c:pt>
              <c:pt idx="175">
                <c:v>7.1540344260321742E-2</c:v>
              </c:pt>
              <c:pt idx="176">
                <c:v>7.0122644411453772E-2</c:v>
              </c:pt>
              <c:pt idx="177">
                <c:v>7.8414851074643188E-2</c:v>
              </c:pt>
              <c:pt idx="178">
                <c:v>7.5004346721234683E-2</c:v>
              </c:pt>
              <c:pt idx="179">
                <c:v>7.5004346721234683E-2</c:v>
              </c:pt>
              <c:pt idx="180">
                <c:v>6.917305300324994E-2</c:v>
              </c:pt>
              <c:pt idx="181">
                <c:v>6.937367090639146E-2</c:v>
              </c:pt>
              <c:pt idx="182">
                <c:v>7.3559897818614717E-2</c:v>
              </c:pt>
              <c:pt idx="183">
                <c:v>6.2673032941459539E-2</c:v>
              </c:pt>
              <c:pt idx="184">
                <c:v>6.2673032941459539E-2</c:v>
              </c:pt>
              <c:pt idx="185">
                <c:v>6.2673032941459539E-2</c:v>
              </c:pt>
              <c:pt idx="186">
                <c:v>6.2673032941459539E-2</c:v>
              </c:pt>
              <c:pt idx="187">
                <c:v>6.2673032941459539E-2</c:v>
              </c:pt>
              <c:pt idx="188">
                <c:v>6.2673032941459539E-2</c:v>
              </c:pt>
              <c:pt idx="189">
                <c:v>6.2673032941459539E-2</c:v>
              </c:pt>
              <c:pt idx="190">
                <c:v>6.6805761746178138E-2</c:v>
              </c:pt>
              <c:pt idx="191">
                <c:v>6.6832510799930356E-2</c:v>
              </c:pt>
              <c:pt idx="192">
                <c:v>7.0978614131524953E-2</c:v>
              </c:pt>
              <c:pt idx="193">
                <c:v>7.5111342936243553E-2</c:v>
              </c:pt>
              <c:pt idx="194">
                <c:v>7.5111342936243553E-2</c:v>
              </c:pt>
              <c:pt idx="195">
                <c:v>7.6702911634500825E-2</c:v>
              </c:pt>
              <c:pt idx="196">
                <c:v>7.8481723709023621E-2</c:v>
              </c:pt>
              <c:pt idx="197">
                <c:v>8.1022883815484947E-2</c:v>
              </c:pt>
              <c:pt idx="198">
                <c:v>8.6867552060345687E-2</c:v>
              </c:pt>
              <c:pt idx="199">
                <c:v>8.6867552060345687E-2</c:v>
              </c:pt>
              <c:pt idx="200">
                <c:v>9.2110366595781423E-2</c:v>
              </c:pt>
              <c:pt idx="201">
                <c:v>9.0799662961922767E-2</c:v>
              </c:pt>
              <c:pt idx="202">
                <c:v>9.5694739798579453E-2</c:v>
              </c:pt>
              <c:pt idx="203">
                <c:v>0.1012317939252898</c:v>
              </c:pt>
              <c:pt idx="204">
                <c:v>0.1012317939252898</c:v>
              </c:pt>
              <c:pt idx="205">
                <c:v>0.10250237397852047</c:v>
              </c:pt>
              <c:pt idx="206">
                <c:v>0.10870815444903625</c:v>
              </c:pt>
              <c:pt idx="207">
                <c:v>0.11308162473752481</c:v>
              </c:pt>
              <c:pt idx="208">
                <c:v>0.11226577859808207</c:v>
              </c:pt>
              <c:pt idx="209">
                <c:v>0.11226577859808207</c:v>
              </c:pt>
              <c:pt idx="210">
                <c:v>0.11956827027243899</c:v>
              </c:pt>
              <c:pt idx="211">
                <c:v>0.1206114833687757</c:v>
              </c:pt>
              <c:pt idx="212">
                <c:v>0.12026374566999687</c:v>
              </c:pt>
              <c:pt idx="213">
                <c:v>0.1175219676603938</c:v>
              </c:pt>
              <c:pt idx="214">
                <c:v>0.1175219676603938</c:v>
              </c:pt>
              <c:pt idx="215">
                <c:v>0.11726785164974785</c:v>
              </c:pt>
              <c:pt idx="216">
                <c:v>0.1164653800371811</c:v>
              </c:pt>
              <c:pt idx="217">
                <c:v>0.11669274699407506</c:v>
              </c:pt>
              <c:pt idx="218">
                <c:v>0.11111556928673627</c:v>
              </c:pt>
              <c:pt idx="219">
                <c:v>0.11111556928673627</c:v>
              </c:pt>
              <c:pt idx="220">
                <c:v>0.11165055036178084</c:v>
              </c:pt>
              <c:pt idx="221">
                <c:v>0.11132956171675401</c:v>
              </c:pt>
              <c:pt idx="222">
                <c:v>0.11306825021064881</c:v>
              </c:pt>
              <c:pt idx="223">
                <c:v>0.11440570289825991</c:v>
              </c:pt>
              <c:pt idx="224">
                <c:v>0.11440570289825991</c:v>
              </c:pt>
              <c:pt idx="225">
                <c:v>0.1126001417699849</c:v>
              </c:pt>
              <c:pt idx="226">
                <c:v>0.1164653800371811</c:v>
              </c:pt>
              <c:pt idx="227">
                <c:v>0.11508780376894157</c:v>
              </c:pt>
              <c:pt idx="228">
                <c:v>0.12642940255988444</c:v>
              </c:pt>
              <c:pt idx="229">
                <c:v>0.12642940255988444</c:v>
              </c:pt>
              <c:pt idx="230">
                <c:v>0.1225374152389358</c:v>
              </c:pt>
              <c:pt idx="231">
                <c:v>0.11835118832671276</c:v>
              </c:pt>
              <c:pt idx="232">
                <c:v>0.12095922106755475</c:v>
              </c:pt>
              <c:pt idx="233">
                <c:v>0.12688413647367214</c:v>
              </c:pt>
              <c:pt idx="234">
                <c:v>0.12688413647367214</c:v>
              </c:pt>
              <c:pt idx="235">
                <c:v>0.13033476440770908</c:v>
              </c:pt>
              <c:pt idx="236">
                <c:v>0.13520309219061355</c:v>
              </c:pt>
              <c:pt idx="237">
                <c:v>0.13884096350091601</c:v>
              </c:pt>
              <c:pt idx="238">
                <c:v>0.14566197220773303</c:v>
              </c:pt>
              <c:pt idx="239">
                <c:v>0.14566197220773303</c:v>
              </c:pt>
              <c:pt idx="240">
                <c:v>0.14737391164787539</c:v>
              </c:pt>
              <c:pt idx="241">
                <c:v>0.14852412095922096</c:v>
              </c:pt>
              <c:pt idx="242">
                <c:v>0.16017333386831445</c:v>
              </c:pt>
              <c:pt idx="243">
                <c:v>0.15317845631210791</c:v>
              </c:pt>
              <c:pt idx="244">
                <c:v>0.15317845631210791</c:v>
              </c:pt>
              <c:pt idx="245">
                <c:v>0.15660233519239242</c:v>
              </c:pt>
              <c:pt idx="246">
                <c:v>0.15910337171822531</c:v>
              </c:pt>
              <c:pt idx="247">
                <c:v>0.16116304885714672</c:v>
              </c:pt>
              <c:pt idx="248">
                <c:v>0.16934825930532682</c:v>
              </c:pt>
              <c:pt idx="249">
                <c:v>0.16934825930532682</c:v>
              </c:pt>
              <c:pt idx="250">
                <c:v>0.1784696866348352</c:v>
              </c:pt>
              <c:pt idx="251">
                <c:v>0.18319089462210258</c:v>
              </c:pt>
              <c:pt idx="252">
                <c:v>0.18965079110326455</c:v>
              </c:pt>
              <c:pt idx="253">
                <c:v>0.19074750230710569</c:v>
              </c:pt>
              <c:pt idx="254">
                <c:v>0.19074750230710569</c:v>
              </c:pt>
              <c:pt idx="255">
                <c:v>0.18466209257847499</c:v>
              </c:pt>
              <c:pt idx="256">
                <c:v>0.17354786074442607</c:v>
              </c:pt>
              <c:pt idx="257">
                <c:v>0.16961574984284922</c:v>
              </c:pt>
              <c:pt idx="258">
                <c:v>0.19324853883293858</c:v>
              </c:pt>
              <c:pt idx="259">
                <c:v>0.19324853883293858</c:v>
              </c:pt>
              <c:pt idx="260">
                <c:v>0.18717650363118388</c:v>
              </c:pt>
              <c:pt idx="261">
                <c:v>0.19566932819751504</c:v>
              </c:pt>
              <c:pt idx="262">
                <c:v>0.19972180984097676</c:v>
              </c:pt>
              <c:pt idx="263">
                <c:v>0.20769302785913935</c:v>
              </c:pt>
              <c:pt idx="264">
                <c:v>0.20769302785913935</c:v>
              </c:pt>
              <c:pt idx="265">
                <c:v>0.21209324720138012</c:v>
              </c:pt>
              <c:pt idx="266">
                <c:v>0.21335045272773479</c:v>
              </c:pt>
              <c:pt idx="267">
                <c:v>0.21466115636159366</c:v>
              </c:pt>
              <c:pt idx="268">
                <c:v>0.21803153713437373</c:v>
              </c:pt>
              <c:pt idx="269">
                <c:v>0.21803153713437373</c:v>
              </c:pt>
              <c:pt idx="270">
                <c:v>0.21260147922267247</c:v>
              </c:pt>
              <c:pt idx="271">
                <c:v>0.21328358009335413</c:v>
              </c:pt>
              <c:pt idx="272">
                <c:v>0.21094303789003455</c:v>
              </c:pt>
              <c:pt idx="273">
                <c:v>0.21062204924500771</c:v>
              </c:pt>
              <c:pt idx="274">
                <c:v>0.21062204924500771</c:v>
              </c:pt>
              <c:pt idx="275">
                <c:v>0.19493372921932894</c:v>
              </c:pt>
              <c:pt idx="276">
                <c:v>0.19356952747796541</c:v>
              </c:pt>
              <c:pt idx="277">
                <c:v>0.19221870026347809</c:v>
              </c:pt>
              <c:pt idx="278">
                <c:v>0.1925263143816287</c:v>
              </c:pt>
              <c:pt idx="279">
                <c:v>0.1925263143816287</c:v>
              </c:pt>
              <c:pt idx="280">
                <c:v>0.15015581323810667</c:v>
              </c:pt>
              <c:pt idx="281">
                <c:v>0.14269282724123622</c:v>
              </c:pt>
              <c:pt idx="282">
                <c:v>0.15896962644946422</c:v>
              </c:pt>
              <c:pt idx="283">
                <c:v>0.1728523853468682</c:v>
              </c:pt>
              <c:pt idx="284">
                <c:v>0.1728523853468682</c:v>
              </c:pt>
              <c:pt idx="285">
                <c:v>0.16771656702644133</c:v>
              </c:pt>
              <c:pt idx="286">
                <c:v>0.16819804999398147</c:v>
              </c:pt>
              <c:pt idx="287">
                <c:v>0.16969599700410587</c:v>
              </c:pt>
              <c:pt idx="288">
                <c:v>0.17115382043360206</c:v>
              </c:pt>
              <c:pt idx="289">
                <c:v>0.17115382043360206</c:v>
              </c:pt>
              <c:pt idx="290">
                <c:v>0.17360135885193051</c:v>
              </c:pt>
              <c:pt idx="291">
                <c:v>0.17937915446241082</c:v>
              </c:pt>
              <c:pt idx="292">
                <c:v>0.16932151025157482</c:v>
              </c:pt>
              <c:pt idx="293">
                <c:v>0.17452420120638212</c:v>
              </c:pt>
              <c:pt idx="294">
                <c:v>0.17452420120638212</c:v>
              </c:pt>
              <c:pt idx="295">
                <c:v>0.17385547486257669</c:v>
              </c:pt>
              <c:pt idx="296">
                <c:v>0.17274538913185933</c:v>
              </c:pt>
              <c:pt idx="297">
                <c:v>0.17738634995787028</c:v>
              </c:pt>
              <c:pt idx="298">
                <c:v>0.18110446842942918</c:v>
              </c:pt>
              <c:pt idx="299">
                <c:v>0.18110446842942918</c:v>
              </c:pt>
              <c:pt idx="300">
                <c:v>0.17104682421859319</c:v>
              </c:pt>
              <c:pt idx="301">
                <c:v>0.17817544704356081</c:v>
              </c:pt>
              <c:pt idx="302">
                <c:v>0.17970014310743743</c:v>
              </c:pt>
              <c:pt idx="303">
                <c:v>0.17501905870079826</c:v>
              </c:pt>
              <c:pt idx="304">
                <c:v>0.17501905870079826</c:v>
              </c:pt>
              <c:pt idx="305">
                <c:v>0.17956639783867634</c:v>
              </c:pt>
              <c:pt idx="306">
                <c:v>0.18295015313833263</c:v>
              </c:pt>
              <c:pt idx="307">
                <c:v>0.19790287418582553</c:v>
              </c:pt>
              <c:pt idx="308">
                <c:v>0.1999358022709945</c:v>
              </c:pt>
              <c:pt idx="309">
                <c:v>0.1999358022709945</c:v>
              </c:pt>
              <c:pt idx="310">
                <c:v>0.20705105056908613</c:v>
              </c:pt>
              <c:pt idx="311">
                <c:v>0.20694405435407703</c:v>
              </c:pt>
              <c:pt idx="312">
                <c:v>0.22354184220733186</c:v>
              </c:pt>
              <c:pt idx="313">
                <c:v>0.24048736775936552</c:v>
              </c:pt>
              <c:pt idx="314">
                <c:v>0.24048736775936552</c:v>
              </c:pt>
              <c:pt idx="315">
                <c:v>0.26484238120076498</c:v>
              </c:pt>
              <c:pt idx="316">
                <c:v>0.27292059543393643</c:v>
              </c:pt>
              <c:pt idx="317">
                <c:v>0.27449878960531748</c:v>
              </c:pt>
              <c:pt idx="318">
                <c:v>0.26698230550094282</c:v>
              </c:pt>
              <c:pt idx="319">
                <c:v>0.26698230550094282</c:v>
              </c:pt>
              <c:pt idx="320">
                <c:v>0.26818601291979283</c:v>
              </c:pt>
              <c:pt idx="321">
                <c:v>0.27055330417686463</c:v>
              </c:pt>
              <c:pt idx="322">
                <c:v>0.26648744800652668</c:v>
              </c:pt>
              <c:pt idx="323">
                <c:v>0.26968395992991745</c:v>
              </c:pt>
              <c:pt idx="324">
                <c:v>0.26968395992991745</c:v>
              </c:pt>
              <c:pt idx="325">
                <c:v>0.26766440637162447</c:v>
              </c:pt>
              <c:pt idx="326">
                <c:v>0.2715430191656969</c:v>
              </c:pt>
              <c:pt idx="327">
                <c:v>0.27556875175540663</c:v>
              </c:pt>
              <c:pt idx="328">
                <c:v>0.27881876178630161</c:v>
              </c:pt>
              <c:pt idx="329">
                <c:v>0.27881876178630161</c:v>
              </c:pt>
              <c:pt idx="330">
                <c:v>0.28178790675279841</c:v>
              </c:pt>
              <c:pt idx="331">
                <c:v>0.28178790675279841</c:v>
              </c:pt>
              <c:pt idx="332">
                <c:v>0.28769944763203981</c:v>
              </c:pt>
              <c:pt idx="333">
                <c:v>0.28711096844949102</c:v>
              </c:pt>
              <c:pt idx="334">
                <c:v>0.28711096844949102</c:v>
              </c:pt>
              <c:pt idx="335">
                <c:v>0.27049980606936019</c:v>
              </c:pt>
              <c:pt idx="336">
                <c:v>0.27132902673567916</c:v>
              </c:pt>
              <c:pt idx="337">
                <c:v>0.27296071901456465</c:v>
              </c:pt>
              <c:pt idx="338">
                <c:v>0.26924260054300575</c:v>
              </c:pt>
              <c:pt idx="339">
                <c:v>0.26924260054300575</c:v>
              </c:pt>
              <c:pt idx="340">
                <c:v>0.26046891091227642</c:v>
              </c:pt>
              <c:pt idx="341">
                <c:v>0.26425390201821597</c:v>
              </c:pt>
              <c:pt idx="342">
                <c:v>0.26996482499431562</c:v>
              </c:pt>
              <c:pt idx="343">
                <c:v>0.26135162968609982</c:v>
              </c:pt>
              <c:pt idx="344">
                <c:v>0.26135162968609982</c:v>
              </c:pt>
              <c:pt idx="345">
                <c:v>0.29921491527237221</c:v>
              </c:pt>
              <c:pt idx="346">
                <c:v>0.34870066471398564</c:v>
              </c:pt>
              <c:pt idx="347">
                <c:v>0.3686287097593921</c:v>
              </c:pt>
              <c:pt idx="348">
                <c:v>0.36695689389987818</c:v>
              </c:pt>
              <c:pt idx="349">
                <c:v>0.36695689389987818</c:v>
              </c:pt>
              <c:pt idx="350">
                <c:v>0.3699527879201272</c:v>
              </c:pt>
              <c:pt idx="351">
                <c:v>0.37183859620965909</c:v>
              </c:pt>
              <c:pt idx="352">
                <c:v>0.36766574382431205</c:v>
              </c:pt>
              <c:pt idx="353">
                <c:v>0.36365338576147854</c:v>
              </c:pt>
              <c:pt idx="354">
                <c:v>0.36365338576147854</c:v>
              </c:pt>
              <c:pt idx="355">
                <c:v>0.35160293704610202</c:v>
              </c:pt>
              <c:pt idx="356">
                <c:v>0.33434979737591775</c:v>
              </c:pt>
              <c:pt idx="357">
                <c:v>0.33800104321309621</c:v>
              </c:pt>
              <c:pt idx="358">
                <c:v>0.34636012251066606</c:v>
              </c:pt>
              <c:pt idx="359">
                <c:v>0.34636012251066606</c:v>
              </c:pt>
              <c:pt idx="360">
                <c:v>0.34412657652235534</c:v>
              </c:pt>
              <c:pt idx="361">
                <c:v>0.34821918174644551</c:v>
              </c:pt>
              <c:pt idx="362">
                <c:v>0.36051037194559243</c:v>
              </c:pt>
              <c:pt idx="363">
                <c:v>0.37359065923042967</c:v>
              </c:pt>
              <c:pt idx="364">
                <c:v>0.37359065923042967</c:v>
              </c:pt>
              <c:pt idx="365">
                <c:v>0.3806122858403882</c:v>
              </c:pt>
              <c:pt idx="366">
                <c:v>0.37175834904840244</c:v>
              </c:pt>
              <c:pt idx="367">
                <c:v>0.3647768460190719</c:v>
              </c:pt>
              <c:pt idx="368">
                <c:v>0.36370688386898298</c:v>
              </c:pt>
              <c:pt idx="369">
                <c:v>0.36370688386898298</c:v>
              </c:pt>
              <c:pt idx="370">
                <c:v>0.36877582955502941</c:v>
              </c:pt>
              <c:pt idx="371">
                <c:v>0.37238695181157944</c:v>
              </c:pt>
              <c:pt idx="372">
                <c:v>0.39585924647915571</c:v>
              </c:pt>
              <c:pt idx="373">
                <c:v>0.42428011609089333</c:v>
              </c:pt>
              <c:pt idx="374">
                <c:v>0.42428011609089333</c:v>
              </c:pt>
              <c:pt idx="375">
                <c:v>0.48294079096951936</c:v>
              </c:pt>
              <c:pt idx="376">
                <c:v>0.42103010605999813</c:v>
              </c:pt>
              <c:pt idx="377">
                <c:v>0.43287993687223292</c:v>
              </c:pt>
              <c:pt idx="378">
                <c:v>0.42839947036873549</c:v>
              </c:pt>
              <c:pt idx="379">
                <c:v>0.42839947036873549</c:v>
              </c:pt>
              <c:pt idx="380">
                <c:v>0.40110206101459145</c:v>
              </c:pt>
              <c:pt idx="381">
                <c:v>0.40024609129452049</c:v>
              </c:pt>
              <c:pt idx="382">
                <c:v>0.399229627251936</c:v>
              </c:pt>
              <c:pt idx="383">
                <c:v>0.40435207104548665</c:v>
              </c:pt>
              <c:pt idx="384">
                <c:v>0.40435207104548665</c:v>
              </c:pt>
              <c:pt idx="385">
                <c:v>0.38189624042049508</c:v>
              </c:pt>
              <c:pt idx="386">
                <c:v>0.38462464390322171</c:v>
              </c:pt>
              <c:pt idx="387">
                <c:v>0.37357728470355345</c:v>
              </c:pt>
              <c:pt idx="388">
                <c:v>0.36927068704944555</c:v>
              </c:pt>
              <c:pt idx="389">
                <c:v>0.36927068704944555</c:v>
              </c:pt>
              <c:pt idx="390">
                <c:v>0.36927068704944555</c:v>
              </c:pt>
              <c:pt idx="391">
                <c:v>0.36927068704944555</c:v>
              </c:pt>
              <c:pt idx="392">
                <c:v>0.36927068704944555</c:v>
              </c:pt>
              <c:pt idx="393">
                <c:v>0.36927068704944555</c:v>
              </c:pt>
              <c:pt idx="394">
                <c:v>0.36927068704944555</c:v>
              </c:pt>
              <c:pt idx="395">
                <c:v>0.36133959261191118</c:v>
              </c:pt>
              <c:pt idx="396">
                <c:v>0.35945378432237951</c:v>
              </c:pt>
              <c:pt idx="397">
                <c:v>0.36158033409568113</c:v>
              </c:pt>
              <c:pt idx="398">
                <c:v>0.33356070029022722</c:v>
              </c:pt>
              <c:pt idx="399">
                <c:v>0.33356070029022722</c:v>
              </c:pt>
              <c:pt idx="400">
                <c:v>0.27239898888576808</c:v>
              </c:pt>
              <c:pt idx="401">
                <c:v>0.29609865051023809</c:v>
              </c:pt>
              <c:pt idx="402">
                <c:v>0.30477871845283477</c:v>
              </c:pt>
              <c:pt idx="403">
                <c:v>0.26160574569674577</c:v>
              </c:pt>
              <c:pt idx="404">
                <c:v>0.26160574569674577</c:v>
              </c:pt>
              <c:pt idx="405">
                <c:v>0.27947411360323127</c:v>
              </c:pt>
              <c:pt idx="406">
                <c:v>0.27253273415452917</c:v>
              </c:pt>
              <c:pt idx="407">
                <c:v>0.27809653733499173</c:v>
              </c:pt>
              <c:pt idx="408">
                <c:v>0.26628683010338494</c:v>
              </c:pt>
              <c:pt idx="409">
                <c:v>0.26628683010338494</c:v>
              </c:pt>
              <c:pt idx="410">
                <c:v>0.27986197488263853</c:v>
              </c:pt>
              <c:pt idx="411">
                <c:v>0.29224678676991789</c:v>
              </c:pt>
              <c:pt idx="412">
                <c:v>0.28109243135524076</c:v>
              </c:pt>
              <c:pt idx="413">
                <c:v>0.27580949323917658</c:v>
              </c:pt>
              <c:pt idx="414">
                <c:v>0.27580949323917658</c:v>
              </c:pt>
              <c:pt idx="415">
                <c:v>0.28380746031109139</c:v>
              </c:pt>
              <c:pt idx="416">
                <c:v>0.27037943532747533</c:v>
              </c:pt>
              <c:pt idx="417">
                <c:v>0.26893498642485514</c:v>
              </c:pt>
              <c:pt idx="418">
                <c:v>0.27754818173307116</c:v>
              </c:pt>
              <c:pt idx="419">
                <c:v>0.27754818173307116</c:v>
              </c:pt>
              <c:pt idx="420">
                <c:v>0.24051411681311752</c:v>
              </c:pt>
              <c:pt idx="421">
                <c:v>0.24940817718573194</c:v>
              </c:pt>
              <c:pt idx="422">
                <c:v>0.24511495405850003</c:v>
              </c:pt>
              <c:pt idx="423">
                <c:v>0.2375048482659925</c:v>
              </c:pt>
              <c:pt idx="424">
                <c:v>0.2375048482659925</c:v>
              </c:pt>
              <c:pt idx="425">
                <c:v>0.19795637229333019</c:v>
              </c:pt>
              <c:pt idx="426">
                <c:v>0.19825061188460436</c:v>
              </c:pt>
              <c:pt idx="427">
                <c:v>0.19496047827308116</c:v>
              </c:pt>
              <c:pt idx="428">
                <c:v>0.1826024154395538</c:v>
              </c:pt>
              <c:pt idx="429">
                <c:v>0.1826024154395538</c:v>
              </c:pt>
              <c:pt idx="430">
                <c:v>0.21276197354518578</c:v>
              </c:pt>
              <c:pt idx="431">
                <c:v>0.22981449531222831</c:v>
              </c:pt>
              <c:pt idx="432">
                <c:v>0.21995746900453383</c:v>
              </c:pt>
              <c:pt idx="433">
                <c:v>0.21356444515775252</c:v>
              </c:pt>
              <c:pt idx="434">
                <c:v>0.21356444515775252</c:v>
              </c:pt>
              <c:pt idx="435">
                <c:v>0.21578461661918702</c:v>
              </c:pt>
              <c:pt idx="436">
                <c:v>0.21804491166124995</c:v>
              </c:pt>
              <c:pt idx="437">
                <c:v>0.20139362570049069</c:v>
              </c:pt>
              <c:pt idx="438">
                <c:v>0.1993339485615695</c:v>
              </c:pt>
              <c:pt idx="439">
                <c:v>0.1993339485615695</c:v>
              </c:pt>
              <c:pt idx="440">
                <c:v>0.1993339485615695</c:v>
              </c:pt>
              <c:pt idx="441">
                <c:v>0.1993339485615695</c:v>
              </c:pt>
              <c:pt idx="442">
                <c:v>0.17536679639957731</c:v>
              </c:pt>
              <c:pt idx="443">
                <c:v>0.18178656930011083</c:v>
              </c:pt>
              <c:pt idx="444">
                <c:v>0.18178656930011083</c:v>
              </c:pt>
              <c:pt idx="445">
                <c:v>0.19423825382177085</c:v>
              </c:pt>
              <c:pt idx="446">
                <c:v>0.19378351990798315</c:v>
              </c:pt>
              <c:pt idx="447">
                <c:v>0.23762521900787759</c:v>
              </c:pt>
              <c:pt idx="448">
                <c:v>0.26256871163182582</c:v>
              </c:pt>
              <c:pt idx="449">
                <c:v>0.26256871163182582</c:v>
              </c:pt>
              <c:pt idx="450">
                <c:v>0.27091441640251968</c:v>
              </c:pt>
              <c:pt idx="451">
                <c:v>0.27148952105819246</c:v>
              </c:pt>
              <c:pt idx="452">
                <c:v>0.29335687250063525</c:v>
              </c:pt>
              <c:pt idx="453">
                <c:v>0.28828792681458881</c:v>
              </c:pt>
              <c:pt idx="454">
                <c:v>0.28828792681458881</c:v>
              </c:pt>
              <c:pt idx="455">
                <c:v>0.32718105097032191</c:v>
              </c:pt>
              <c:pt idx="456">
                <c:v>0.31368615335232519</c:v>
              </c:pt>
              <c:pt idx="457">
                <c:v>0.32133638272546095</c:v>
              </c:pt>
              <c:pt idx="458">
                <c:v>0.32429215316508175</c:v>
              </c:pt>
              <c:pt idx="459">
                <c:v>0.32429215316508175</c:v>
              </c:pt>
              <c:pt idx="460">
                <c:v>0.34052882879268132</c:v>
              </c:pt>
              <c:pt idx="461">
                <c:v>0.33499177466597096</c:v>
              </c:pt>
              <c:pt idx="462">
                <c:v>0.34615950460752432</c:v>
              </c:pt>
              <c:pt idx="463">
                <c:v>0.36349289143896524</c:v>
              </c:pt>
              <c:pt idx="464">
                <c:v>0.36349289143896524</c:v>
              </c:pt>
              <c:pt idx="465">
                <c:v>0.3596009041180166</c:v>
              </c:pt>
              <c:pt idx="466">
                <c:v>0.360470248364964</c:v>
              </c:pt>
              <c:pt idx="467">
                <c:v>0.39083042437373772</c:v>
              </c:pt>
              <c:pt idx="468">
                <c:v>0.38874399818106409</c:v>
              </c:pt>
              <c:pt idx="469">
                <c:v>0.38874399818106409</c:v>
              </c:pt>
              <c:pt idx="470">
                <c:v>0.36103197849376079</c:v>
              </c:pt>
              <c:pt idx="471">
                <c:v>0.33456378980593549</c:v>
              </c:pt>
              <c:pt idx="472">
                <c:v>0.3359146170204228</c:v>
              </c:pt>
              <c:pt idx="473">
                <c:v>0.3430432398453902</c:v>
              </c:pt>
              <c:pt idx="474">
                <c:v>0.3430432398453902</c:v>
              </c:pt>
              <c:pt idx="475">
                <c:v>0.33195575706509373</c:v>
              </c:pt>
              <c:pt idx="476">
                <c:v>0.327930024475384</c:v>
              </c:pt>
              <c:pt idx="477">
                <c:v>0.31216145728844835</c:v>
              </c:pt>
              <c:pt idx="478">
                <c:v>0.2842755687517553</c:v>
              </c:pt>
              <c:pt idx="479">
                <c:v>0.2842755687517553</c:v>
              </c:pt>
              <c:pt idx="480">
                <c:v>0.26234134467493209</c:v>
              </c:pt>
              <c:pt idx="481">
                <c:v>0.26523024248017224</c:v>
              </c:pt>
              <c:pt idx="482">
                <c:v>0.2613115061054716</c:v>
              </c:pt>
              <c:pt idx="483">
                <c:v>0.25509235110807937</c:v>
              </c:pt>
              <c:pt idx="484">
                <c:v>0.25509235110807937</c:v>
              </c:pt>
              <c:pt idx="485">
                <c:v>0.28563977049311862</c:v>
              </c:pt>
              <c:pt idx="486">
                <c:v>0.30719950781741079</c:v>
              </c:pt>
              <c:pt idx="487">
                <c:v>0.28085168987147058</c:v>
              </c:pt>
              <c:pt idx="488">
                <c:v>0.30350813839960411</c:v>
              </c:pt>
              <c:pt idx="489">
                <c:v>0.30350813839960411</c:v>
              </c:pt>
              <c:pt idx="490">
                <c:v>0.26440102181385328</c:v>
              </c:pt>
              <c:pt idx="491">
                <c:v>0.26770452995225291</c:v>
              </c:pt>
              <c:pt idx="492">
                <c:v>0.24713450761679301</c:v>
              </c:pt>
              <c:pt idx="493">
                <c:v>0.23880217737297538</c:v>
              </c:pt>
              <c:pt idx="494">
                <c:v>0.23880217737297538</c:v>
              </c:pt>
              <c:pt idx="495">
                <c:v>0.20358704810817296</c:v>
              </c:pt>
              <c:pt idx="496">
                <c:v>0.20713129773034256</c:v>
              </c:pt>
              <c:pt idx="497">
                <c:v>0.22898527464590934</c:v>
              </c:pt>
              <c:pt idx="498">
                <c:v>0.2506921317658386</c:v>
              </c:pt>
              <c:pt idx="499">
                <c:v>0.2506921317658386</c:v>
              </c:pt>
              <c:pt idx="500">
                <c:v>0.24059436397437439</c:v>
              </c:pt>
              <c:pt idx="501">
                <c:v>0.2836870895692063</c:v>
              </c:pt>
              <c:pt idx="502">
                <c:v>0.28085168987147058</c:v>
              </c:pt>
              <c:pt idx="503">
                <c:v>0.28253688025786095</c:v>
              </c:pt>
              <c:pt idx="504">
                <c:v>0.28253688025786095</c:v>
              </c:pt>
              <c:pt idx="505">
                <c:v>0.26674156401717286</c:v>
              </c:pt>
              <c:pt idx="506">
                <c:v>0.24994315826077651</c:v>
              </c:pt>
              <c:pt idx="507">
                <c:v>0.26286295122310044</c:v>
              </c:pt>
              <c:pt idx="508">
                <c:v>0.24650590485361579</c:v>
              </c:pt>
              <c:pt idx="509">
                <c:v>0.24650590485361579</c:v>
              </c:pt>
              <c:pt idx="510">
                <c:v>0.23571266166459348</c:v>
              </c:pt>
              <c:pt idx="511">
                <c:v>0.24631866147735026</c:v>
              </c:pt>
              <c:pt idx="512">
                <c:v>0.24035362249060421</c:v>
              </c:pt>
              <c:pt idx="513">
                <c:v>0.2394174056092766</c:v>
              </c:pt>
              <c:pt idx="514">
                <c:v>0.2394174056092766</c:v>
              </c:pt>
              <c:pt idx="515">
                <c:v>0.22427744118551796</c:v>
              </c:pt>
              <c:pt idx="516">
                <c:v>0.21368481589963761</c:v>
              </c:pt>
              <c:pt idx="517">
                <c:v>0.19806336850833883</c:v>
              </c:pt>
              <c:pt idx="518">
                <c:v>0.20545948187082863</c:v>
              </c:pt>
              <c:pt idx="519">
                <c:v>0.20545948187082863</c:v>
              </c:pt>
              <c:pt idx="520">
                <c:v>0.22853054073212142</c:v>
              </c:pt>
              <c:pt idx="521">
                <c:v>0.22647086359320023</c:v>
              </c:pt>
              <c:pt idx="522">
                <c:v>0.23069721408605148</c:v>
              </c:pt>
              <c:pt idx="523">
                <c:v>0.21900787759633</c:v>
              </c:pt>
              <c:pt idx="524">
                <c:v>0.21900787759633</c:v>
              </c:pt>
              <c:pt idx="525">
                <c:v>0.24954192245449303</c:v>
              </c:pt>
              <c:pt idx="526">
                <c:v>0.25331353903355658</c:v>
              </c:pt>
              <c:pt idx="527">
                <c:v>0.25692466129010683</c:v>
              </c:pt>
              <c:pt idx="528">
                <c:v>0.24341638914523389</c:v>
              </c:pt>
              <c:pt idx="529">
                <c:v>0.24341638914523389</c:v>
              </c:pt>
              <c:pt idx="530">
                <c:v>0.24345651272586233</c:v>
              </c:pt>
              <c:pt idx="531">
                <c:v>0.22396982706736734</c:v>
              </c:pt>
              <c:pt idx="532">
                <c:v>0.21095641241691054</c:v>
              </c:pt>
              <c:pt idx="533">
                <c:v>0.2016878652917653</c:v>
              </c:pt>
              <c:pt idx="534">
                <c:v>0.2016878652917653</c:v>
              </c:pt>
              <c:pt idx="535">
                <c:v>0.16591100589816632</c:v>
              </c:pt>
              <c:pt idx="536">
                <c:v>0.1678101887145742</c:v>
              </c:pt>
              <c:pt idx="537">
                <c:v>0.17396247107758556</c:v>
              </c:pt>
              <c:pt idx="538">
                <c:v>0.17413633992697508</c:v>
              </c:pt>
              <c:pt idx="539">
                <c:v>0.17413633992697508</c:v>
              </c:pt>
              <c:pt idx="540">
                <c:v>0.15099840843130163</c:v>
              </c:pt>
              <c:pt idx="541">
                <c:v>0.17123406759485871</c:v>
              </c:pt>
              <c:pt idx="542">
                <c:v>0.1882330912543968</c:v>
              </c:pt>
              <c:pt idx="543">
                <c:v>0.19084112399523856</c:v>
              </c:pt>
              <c:pt idx="544">
                <c:v>0.19084112399523856</c:v>
              </c:pt>
              <c:pt idx="545">
                <c:v>0.1832042691489788</c:v>
              </c:pt>
              <c:pt idx="546">
                <c:v>0.14594283727213142</c:v>
              </c:pt>
              <c:pt idx="547">
                <c:v>0.12069173053003235</c:v>
              </c:pt>
              <c:pt idx="548">
                <c:v>0.12669689309740662</c:v>
              </c:pt>
              <c:pt idx="549">
                <c:v>0.12669689309740662</c:v>
              </c:pt>
              <c:pt idx="550">
                <c:v>0.11992938249809404</c:v>
              </c:pt>
              <c:pt idx="551">
                <c:v>9.6684454787411944E-2</c:v>
              </c:pt>
              <c:pt idx="552">
                <c:v>8.7429282189142477E-2</c:v>
              </c:pt>
              <c:pt idx="553">
                <c:v>7.5806818333801429E-2</c:v>
              </c:pt>
              <c:pt idx="554">
                <c:v>7.5806818333801429E-2</c:v>
              </c:pt>
              <c:pt idx="555">
                <c:v>8.3644291083202926E-2</c:v>
              </c:pt>
              <c:pt idx="556">
                <c:v>8.2012598804317216E-2</c:v>
              </c:pt>
              <c:pt idx="557">
                <c:v>8.5917960652141856E-2</c:v>
              </c:pt>
              <c:pt idx="558">
                <c:v>8.3831534459468449E-2</c:v>
              </c:pt>
              <c:pt idx="559">
                <c:v>8.3831534459468449E-2</c:v>
              </c:pt>
              <c:pt idx="560">
                <c:v>6.7180248498709183E-2</c:v>
              </c:pt>
              <c:pt idx="561">
                <c:v>6.7741978627505972E-2</c:v>
              </c:pt>
              <c:pt idx="562">
                <c:v>7.0497131163985038E-2</c:v>
              </c:pt>
              <c:pt idx="563">
                <c:v>5.9449771964316778E-2</c:v>
              </c:pt>
              <c:pt idx="564">
                <c:v>5.9449771964316778E-2</c:v>
              </c:pt>
              <c:pt idx="565">
                <c:v>7.7278016290173612E-2</c:v>
              </c:pt>
              <c:pt idx="566">
                <c:v>8.2119595019326086E-2</c:v>
              </c:pt>
              <c:pt idx="567">
                <c:v>7.492409955997803E-2</c:v>
              </c:pt>
              <c:pt idx="568">
                <c:v>0.11318862095253368</c:v>
              </c:pt>
              <c:pt idx="569">
                <c:v>0.11318862095253368</c:v>
              </c:pt>
              <c:pt idx="570">
                <c:v>0.14630394949778647</c:v>
              </c:pt>
              <c:pt idx="571">
                <c:v>0.1407535208441999</c:v>
              </c:pt>
              <c:pt idx="572">
                <c:v>0.12010325134748356</c:v>
              </c:pt>
              <c:pt idx="573">
                <c:v>8.5690593695247896E-2</c:v>
              </c:pt>
              <c:pt idx="574">
                <c:v>8.5690593695247896E-2</c:v>
              </c:pt>
              <c:pt idx="575">
                <c:v>6.4077358263451289E-2</c:v>
              </c:pt>
              <c:pt idx="576">
                <c:v>3.9093742058874614E-2</c:v>
              </c:pt>
              <c:pt idx="577">
                <c:v>3.5937353716112064E-2</c:v>
              </c:pt>
              <c:pt idx="578">
                <c:v>6.2164800920167407E-2</c:v>
              </c:pt>
              <c:pt idx="579">
                <c:v>6.2164800920167407E-2</c:v>
              </c:pt>
              <c:pt idx="580">
                <c:v>9.3166954218994347E-2</c:v>
              </c:pt>
              <c:pt idx="581">
                <c:v>0.10032232609771419</c:v>
              </c:pt>
              <c:pt idx="582">
                <c:v>0.1064211103532211</c:v>
              </c:pt>
              <c:pt idx="583">
                <c:v>0.10144578635530754</c:v>
              </c:pt>
              <c:pt idx="584">
                <c:v>0.10144578635530754</c:v>
              </c:pt>
              <c:pt idx="585">
                <c:v>0.10394682288114043</c:v>
              </c:pt>
              <c:pt idx="586">
                <c:v>8.0701895170458338E-2</c:v>
              </c:pt>
              <c:pt idx="587">
                <c:v>6.5561930746699915E-2</c:v>
              </c:pt>
              <c:pt idx="588">
                <c:v>5.5584533697120353E-2</c:v>
              </c:pt>
              <c:pt idx="589">
                <c:v>5.5584533697120353E-2</c:v>
              </c:pt>
              <c:pt idx="590">
                <c:v>6.0399363372520609E-2</c:v>
              </c:pt>
              <c:pt idx="591">
                <c:v>4.0297449477724623E-2</c:v>
              </c:pt>
              <c:pt idx="592">
                <c:v>3.2085489975791859E-2</c:v>
              </c:pt>
              <c:pt idx="593">
                <c:v>2.0168786529176419E-2</c:v>
              </c:pt>
              <c:pt idx="594">
                <c:v>2.0168786529176419E-2</c:v>
              </c:pt>
              <c:pt idx="595">
                <c:v>1.691877649828144E-2</c:v>
              </c:pt>
              <c:pt idx="596">
                <c:v>1.691877649828144E-2</c:v>
              </c:pt>
              <c:pt idx="597">
                <c:v>2.1987722184327652E-2</c:v>
              </c:pt>
              <c:pt idx="598">
                <c:v>3.9414730703901224E-2</c:v>
              </c:pt>
              <c:pt idx="599">
                <c:v>3.9414730703901224E-2</c:v>
              </c:pt>
              <c:pt idx="600">
                <c:v>5.2428145354358024E-2</c:v>
              </c:pt>
              <c:pt idx="601">
                <c:v>5.2775883053136852E-2</c:v>
              </c:pt>
              <c:pt idx="602">
                <c:v>4.9191509850339044E-2</c:v>
              </c:pt>
              <c:pt idx="603">
                <c:v>2.4702751140178281E-2</c:v>
              </c:pt>
              <c:pt idx="604">
                <c:v>2.4702751140178281E-2</c:v>
              </c:pt>
              <c:pt idx="605">
                <c:v>3.4426032179111443E-2</c:v>
              </c:pt>
              <c:pt idx="606">
                <c:v>4.1313913520309109E-2</c:v>
              </c:pt>
              <c:pt idx="607">
                <c:v>3.7502173360617341E-2</c:v>
              </c:pt>
              <c:pt idx="608">
                <c:v>3.5455870748572149E-2</c:v>
              </c:pt>
              <c:pt idx="609">
                <c:v>3.5455870748572149E-2</c:v>
              </c:pt>
              <c:pt idx="610">
                <c:v>4.2303628509141378E-2</c:v>
              </c:pt>
              <c:pt idx="611">
                <c:v>4.9365378699728346E-2</c:v>
              </c:pt>
              <c:pt idx="612">
                <c:v>5.5156548837084651E-2</c:v>
              </c:pt>
              <c:pt idx="613">
                <c:v>5.2548516096243114E-2</c:v>
              </c:pt>
              <c:pt idx="614">
                <c:v>5.2548516096243114E-2</c:v>
              </c:pt>
              <c:pt idx="615">
                <c:v>1.7520630207706223E-2</c:v>
              </c:pt>
              <c:pt idx="616">
                <c:v>-7.3559897818620268E-4</c:v>
              </c:pt>
              <c:pt idx="617">
                <c:v>-9.4691650282872075E-3</c:v>
              </c:pt>
              <c:pt idx="618">
                <c:v>-2.2576201366876769E-2</c:v>
              </c:pt>
              <c:pt idx="619">
                <c:v>-2.2576201366876769E-2</c:v>
              </c:pt>
              <c:pt idx="620">
                <c:v>-3.5696612232342328E-2</c:v>
              </c:pt>
              <c:pt idx="621">
                <c:v>-2.3713036151346123E-2</c:v>
              </c:pt>
              <c:pt idx="622">
                <c:v>-1.7199641562679724E-2</c:v>
              </c:pt>
              <c:pt idx="623">
                <c:v>-1.3588519306129698E-2</c:v>
              </c:pt>
              <c:pt idx="624">
                <c:v>-1.3588519306129698E-2</c:v>
              </c:pt>
              <c:pt idx="625">
                <c:v>-2.0195535582929747E-3</c:v>
              </c:pt>
              <c:pt idx="626">
                <c:v>1.6758282175767913E-2</c:v>
              </c:pt>
              <c:pt idx="627">
                <c:v>5.8981663523651751E-3</c:v>
              </c:pt>
              <c:pt idx="628">
                <c:v>5.6707993954712155E-3</c:v>
              </c:pt>
              <c:pt idx="629">
                <c:v>5.6707993954712155E-3</c:v>
              </c:pt>
              <c:pt idx="630">
                <c:v>1.4645106929342289E-2</c:v>
              </c:pt>
              <c:pt idx="631">
                <c:v>2.2201714614345391E-2</c:v>
              </c:pt>
              <c:pt idx="632">
                <c:v>1.8055611282750794E-2</c:v>
              </c:pt>
              <c:pt idx="633">
                <c:v>1.5420829488156818E-2</c:v>
              </c:pt>
              <c:pt idx="634">
                <c:v>1.5420829488156818E-2</c:v>
              </c:pt>
              <c:pt idx="635">
                <c:v>5.4033088579490407E-3</c:v>
              </c:pt>
              <c:pt idx="636">
                <c:v>7.8240982225252775E-3</c:v>
              </c:pt>
              <c:pt idx="637">
                <c:v>1.7386884938943581E-3</c:v>
              </c:pt>
              <c:pt idx="638">
                <c:v>-1.6143053939466911E-2</c:v>
              </c:pt>
              <c:pt idx="639">
                <c:v>-1.6143053939466911E-2</c:v>
              </c:pt>
              <c:pt idx="640">
                <c:v>-2.80998809667109E-2</c:v>
              </c:pt>
              <c:pt idx="641">
                <c:v>-3.1644130588880492E-2</c:v>
              </c:pt>
              <c:pt idx="642">
                <c:v>-3.0681164653800441E-2</c:v>
              </c:pt>
              <c:pt idx="643">
                <c:v>-3.3168826652757222E-2</c:v>
              </c:pt>
              <c:pt idx="644">
                <c:v>-3.3168826652757222E-2</c:v>
              </c:pt>
              <c:pt idx="645">
                <c:v>-3.3168826652757222E-2</c:v>
              </c:pt>
              <c:pt idx="646">
                <c:v>-3.3168826652757222E-2</c:v>
              </c:pt>
              <c:pt idx="647">
                <c:v>-1.9914670518530575E-2</c:v>
              </c:pt>
              <c:pt idx="648">
                <c:v>-1.4578234294961967E-2</c:v>
              </c:pt>
              <c:pt idx="649">
                <c:v>-1.4578234294961967E-2</c:v>
              </c:pt>
              <c:pt idx="650">
                <c:v>-3.544249622169704E-3</c:v>
              </c:pt>
              <c:pt idx="651">
                <c:v>1.1100857307171363E-3</c:v>
              </c:pt>
              <c:pt idx="652">
                <c:v>2.10247562492476E-2</c:v>
              </c:pt>
              <c:pt idx="653">
                <c:v>4.4577298078080307E-2</c:v>
              </c:pt>
              <c:pt idx="654">
                <c:v>4.4577298078080307E-2</c:v>
              </c:pt>
              <c:pt idx="655">
                <c:v>5.3578354665703598E-2</c:v>
              </c:pt>
              <c:pt idx="656">
                <c:v>5.4541320600783649E-2</c:v>
              </c:pt>
              <c:pt idx="657">
                <c:v>4.7452821356444463E-2</c:v>
              </c:pt>
              <c:pt idx="658">
                <c:v>4.7787184528347071E-2</c:v>
              </c:pt>
              <c:pt idx="659">
                <c:v>4.7787184528347071E-2</c:v>
              </c:pt>
              <c:pt idx="660">
                <c:v>1.7306637777688483E-2</c:v>
              </c:pt>
              <c:pt idx="661">
                <c:v>1.7213016089555611E-2</c:v>
              </c:pt>
              <c:pt idx="662">
                <c:v>4.4657545239337182E-2</c:v>
              </c:pt>
              <c:pt idx="663">
                <c:v>4.2945605799194819E-2</c:v>
              </c:pt>
              <c:pt idx="664">
                <c:v>4.2945605799194819E-2</c:v>
              </c:pt>
              <c:pt idx="665">
                <c:v>4.0203827789591973E-2</c:v>
              </c:pt>
              <c:pt idx="666">
                <c:v>3.5188380211049974E-2</c:v>
              </c:pt>
              <c:pt idx="667">
                <c:v>2.6160574569674466E-2</c:v>
              </c:pt>
              <c:pt idx="668">
                <c:v>1.9968168626034677E-2</c:v>
              </c:pt>
              <c:pt idx="669">
                <c:v>1.9968168626034677E-2</c:v>
              </c:pt>
              <c:pt idx="670">
                <c:v>1.1033984672792263E-2</c:v>
              </c:pt>
              <c:pt idx="671">
                <c:v>7.3559897818613607E-3</c:v>
              </c:pt>
              <c:pt idx="672">
                <c:v>-1.0712996027765653E-2</c:v>
              </c:pt>
              <c:pt idx="673">
                <c:v>-5.8714172986131796E-3</c:v>
              </c:pt>
              <c:pt idx="674">
                <c:v>-5.8714172986131796E-3</c:v>
              </c:pt>
              <c:pt idx="675">
                <c:v>1.6651285960759044E-2</c:v>
              </c:pt>
              <c:pt idx="676">
                <c:v>-2.1399243001785084E-4</c:v>
              </c:pt>
              <c:pt idx="677">
                <c:v>3.9856090090810703E-3</c:v>
              </c:pt>
              <c:pt idx="678">
                <c:v>1.5648196445050555E-3</c:v>
              </c:pt>
              <c:pt idx="679">
                <c:v>1.5648196445050555E-3</c:v>
              </c:pt>
              <c:pt idx="680">
                <c:v>-9.0545546951278366E-3</c:v>
              </c:pt>
              <c:pt idx="681">
                <c:v>-1.6183177520096015E-3</c:v>
              </c:pt>
              <c:pt idx="682">
                <c:v>6.2860276317724395E-3</c:v>
              </c:pt>
              <c:pt idx="683">
                <c:v>6.2860276317724395E-3</c:v>
              </c:pt>
              <c:pt idx="684">
                <c:v>4.1461033315945972E-3</c:v>
              </c:pt>
              <c:pt idx="685">
                <c:v>5.8714172986129576E-3</c:v>
              </c:pt>
              <c:pt idx="686">
                <c:v>1.7520630207705779E-3</c:v>
              </c:pt>
              <c:pt idx="687">
                <c:v>-4.6810844066391688E-4</c:v>
              </c:pt>
              <c:pt idx="688">
                <c:v>-1.5848814348192408E-2</c:v>
              </c:pt>
              <c:pt idx="689">
                <c:v>-1.5848814348192408E-2</c:v>
              </c:pt>
              <c:pt idx="690">
                <c:v>-1.8496970669662605E-2</c:v>
              </c:pt>
              <c:pt idx="691">
                <c:v>-1.8496970669662605E-2</c:v>
              </c:pt>
              <c:pt idx="692">
                <c:v>-1.8496970669662605E-2</c:v>
              </c:pt>
              <c:pt idx="693">
                <c:v>-1.8496970669662605E-2</c:v>
              </c:pt>
              <c:pt idx="694">
                <c:v>-1.8496970669662605E-2</c:v>
              </c:pt>
              <c:pt idx="695">
                <c:v>-9.2150490176411415E-3</c:v>
              </c:pt>
              <c:pt idx="696">
                <c:v>-1.230456472602337E-3</c:v>
              </c:pt>
              <c:pt idx="697">
                <c:v>2.3539167301955821E-3</c:v>
              </c:pt>
              <c:pt idx="698">
                <c:v>3.7181184715591176E-3</c:v>
              </c:pt>
              <c:pt idx="699">
                <c:v>3.7181184715591176E-3</c:v>
              </c:pt>
              <c:pt idx="700">
                <c:v>-1.2304564726022926E-2</c:v>
              </c:pt>
              <c:pt idx="701">
                <c:v>-1.4310743757439681E-2</c:v>
              </c:pt>
              <c:pt idx="702">
                <c:v>-1.3882758897404202E-2</c:v>
              </c:pt>
              <c:pt idx="703">
                <c:v>-6.7808851261886849E-3</c:v>
              </c:pt>
              <c:pt idx="704">
                <c:v>-6.7808851261886849E-3</c:v>
              </c:pt>
              <c:pt idx="705">
                <c:v>-8.1584613944285511E-4</c:v>
              </c:pt>
              <c:pt idx="706">
                <c:v>1.230456472602226E-3</c:v>
              </c:pt>
              <c:pt idx="707">
                <c:v>1.017801495272086E-2</c:v>
              </c:pt>
              <c:pt idx="708">
                <c:v>1.7306637777688483E-2</c:v>
              </c:pt>
              <c:pt idx="709">
                <c:v>1.7306637777688483E-2</c:v>
              </c:pt>
              <c:pt idx="710">
                <c:v>2.157311185116817E-2</c:v>
              </c:pt>
              <c:pt idx="711">
                <c:v>2.4314889860771016E-2</c:v>
              </c:pt>
              <c:pt idx="712">
                <c:v>4.7479570410196681E-2</c:v>
              </c:pt>
              <c:pt idx="713">
                <c:v>6.20176811245301E-2</c:v>
              </c:pt>
              <c:pt idx="714">
                <c:v>6.20176811245301E-2</c:v>
              </c:pt>
              <c:pt idx="715">
                <c:v>7.0109269884577774E-2</c:v>
              </c:pt>
              <c:pt idx="716">
                <c:v>8.5262608835212417E-2</c:v>
              </c:pt>
              <c:pt idx="717">
                <c:v>7.3158662012331233E-2</c:v>
              </c:pt>
              <c:pt idx="718">
                <c:v>5.6547499632200404E-2</c:v>
              </c:pt>
              <c:pt idx="719">
                <c:v>5.6547499632200404E-2</c:v>
              </c:pt>
              <c:pt idx="720">
                <c:v>5.7376720298519368E-2</c:v>
              </c:pt>
              <c:pt idx="721">
                <c:v>4.7773810001471073E-2</c:v>
              </c:pt>
              <c:pt idx="722">
                <c:v>4.9071139108453954E-2</c:v>
              </c:pt>
              <c:pt idx="723">
                <c:v>4.7319076087683376E-2</c:v>
              </c:pt>
              <c:pt idx="724">
                <c:v>4.7319076087683376E-2</c:v>
              </c:pt>
              <c:pt idx="725">
                <c:v>4.2571119046663553E-2</c:v>
              </c:pt>
              <c:pt idx="726">
                <c:v>4.1206917305300239E-2</c:v>
              </c:pt>
              <c:pt idx="727">
                <c:v>3.882625152135244E-2</c:v>
              </c:pt>
              <c:pt idx="728">
                <c:v>2.8902352579277313E-2</c:v>
              </c:pt>
              <c:pt idx="729">
                <c:v>2.8902352579277313E-2</c:v>
              </c:pt>
              <c:pt idx="730">
                <c:v>1.97140526153885E-2</c:v>
              </c:pt>
              <c:pt idx="731">
                <c:v>1.9486685658494762E-2</c:v>
              </c:pt>
              <c:pt idx="732">
                <c:v>7.3292407281091432E-3</c:v>
              </c:pt>
              <c:pt idx="733">
                <c:v>1.0071018737712212E-2</c:v>
              </c:pt>
              <c:pt idx="734">
                <c:v>1.0071018737712212E-2</c:v>
              </c:pt>
              <c:pt idx="735">
                <c:v>5.8312937179845203E-3</c:v>
              </c:pt>
              <c:pt idx="736">
                <c:v>8.9475584801186336E-3</c:v>
              </c:pt>
              <c:pt idx="737">
                <c:v>6.7006379649319214E-3</c:v>
              </c:pt>
              <c:pt idx="738">
                <c:v>-1.0739745081517871E-2</c:v>
              </c:pt>
              <c:pt idx="739">
                <c:v>-1.0739745081517871E-2</c:v>
              </c:pt>
              <c:pt idx="740">
                <c:v>-2.0382778959194381E-2</c:v>
              </c:pt>
              <c:pt idx="741">
                <c:v>-2.7952761171073703E-2</c:v>
              </c:pt>
              <c:pt idx="742">
                <c:v>-2.3927028581364085E-2</c:v>
              </c:pt>
              <c:pt idx="743">
                <c:v>-1.6169802993219129E-2</c:v>
              </c:pt>
              <c:pt idx="744">
                <c:v>-1.6169802993219129E-2</c:v>
              </c:pt>
              <c:pt idx="745">
                <c:v>-3.1028902352580046E-3</c:v>
              </c:pt>
              <c:pt idx="746">
                <c:v>-4.5607136647541902E-3</c:v>
              </c:pt>
              <c:pt idx="747">
                <c:v>-6.8477577605692286E-3</c:v>
              </c:pt>
              <c:pt idx="748">
                <c:v>-1.0218138533349519E-2</c:v>
              </c:pt>
              <c:pt idx="749">
                <c:v>-1.0218138533349519E-2</c:v>
              </c:pt>
              <c:pt idx="750">
                <c:v>-1.8430098035282061E-2</c:v>
              </c:pt>
              <c:pt idx="751">
                <c:v>-1.5153338950634643E-2</c:v>
              </c:pt>
              <c:pt idx="752">
                <c:v>-1.7146143455175289E-2</c:v>
              </c:pt>
              <c:pt idx="753">
                <c:v>-1.6557664272626504E-2</c:v>
              </c:pt>
              <c:pt idx="754">
                <c:v>-1.6557664272626504E-2</c:v>
              </c:pt>
              <c:pt idx="755">
                <c:v>-2.0717142131097099E-2</c:v>
              </c:pt>
              <c:pt idx="756">
                <c:v>-1.1047359199668483E-2</c:v>
              </c:pt>
              <c:pt idx="757">
                <c:v>-1.551445117628969E-2</c:v>
              </c:pt>
              <c:pt idx="758">
                <c:v>-1.7921866013989929E-2</c:v>
              </c:pt>
              <c:pt idx="759">
                <c:v>-1.7921866013989929E-2</c:v>
              </c:pt>
              <c:pt idx="760">
                <c:v>-1.8135858444007669E-2</c:v>
              </c:pt>
              <c:pt idx="761">
                <c:v>-1.7079270820794856E-2</c:v>
              </c:pt>
              <c:pt idx="762">
                <c:v>-2.343217108694795E-2</c:v>
              </c:pt>
              <c:pt idx="763">
                <c:v>-3.3503189824660051E-2</c:v>
              </c:pt>
              <c:pt idx="764">
                <c:v>-3.3503189824660051E-2</c:v>
              </c:pt>
              <c:pt idx="765">
                <c:v>-5.4835560192058153E-2</c:v>
              </c:pt>
              <c:pt idx="766">
                <c:v>-5.2454894408110353E-2</c:v>
              </c:pt>
              <c:pt idx="767">
                <c:v>-2.8166753601091443E-2</c:v>
              </c:pt>
              <c:pt idx="768">
                <c:v>-1.8858082895317652E-2</c:v>
              </c:pt>
              <c:pt idx="769">
                <c:v>-1.8858082895317652E-2</c:v>
              </c:pt>
              <c:pt idx="770">
                <c:v>-2.80998809667109E-2</c:v>
              </c:pt>
              <c:pt idx="771">
                <c:v>-3.2005242814535539E-2</c:v>
              </c:pt>
              <c:pt idx="772">
                <c:v>-3.4533028394120646E-2</c:v>
              </c:pt>
              <c:pt idx="773">
                <c:v>-4.8429161818400734E-2</c:v>
              </c:pt>
              <c:pt idx="774">
                <c:v>-4.8429161818400734E-2</c:v>
              </c:pt>
              <c:pt idx="775">
                <c:v>-5.5691529912129445E-2</c:v>
              </c:pt>
              <c:pt idx="776">
                <c:v>-7.3225534646711887E-2</c:v>
              </c:pt>
              <c:pt idx="777">
                <c:v>-7.6542417311987632E-2</c:v>
              </c:pt>
              <c:pt idx="778">
                <c:v>-9.5226631357915759E-2</c:v>
              </c:pt>
              <c:pt idx="779">
                <c:v>-9.5226631357915759E-2</c:v>
              </c:pt>
              <c:pt idx="780">
                <c:v>-8.145086867552076E-2</c:v>
              </c:pt>
              <c:pt idx="781">
                <c:v>-7.6208054140084802E-2</c:v>
              </c:pt>
              <c:pt idx="782">
                <c:v>-7.1861332905348463E-2</c:v>
              </c:pt>
              <c:pt idx="783">
                <c:v>-6.1348954780724663E-2</c:v>
              </c:pt>
              <c:pt idx="784">
                <c:v>-6.1348954780724663E-2</c:v>
              </c:pt>
              <c:pt idx="785">
                <c:v>-1.9058700798459283E-2</c:v>
              </c:pt>
              <c:pt idx="786">
                <c:v>-1.8202731078388101E-2</c:v>
              </c:pt>
              <c:pt idx="787">
                <c:v>-2.4381762495151782E-2</c:v>
              </c:pt>
              <c:pt idx="788">
                <c:v>-2.9530955342454868E-2</c:v>
              </c:pt>
              <c:pt idx="789">
                <c:v>-2.9530955342454868E-2</c:v>
              </c:pt>
              <c:pt idx="790">
                <c:v>-2.4782998301435155E-2</c:v>
              </c:pt>
              <c:pt idx="791">
                <c:v>-2.8929101633029863E-2</c:v>
              </c:pt>
              <c:pt idx="792">
                <c:v>-1.0739745081517871E-2</c:v>
              </c:pt>
              <c:pt idx="793">
                <c:v>-9.0813037488799431E-3</c:v>
              </c:pt>
              <c:pt idx="794">
                <c:v>-9.0813037488799431E-3</c:v>
              </c:pt>
              <c:pt idx="795">
                <c:v>-1.3842635316775653E-2</c:v>
              </c:pt>
              <c:pt idx="796">
                <c:v>-1.0913613930907284E-2</c:v>
              </c:pt>
              <c:pt idx="797">
                <c:v>-1.182308175848279E-2</c:v>
              </c:pt>
              <c:pt idx="798">
                <c:v>-1.2304564726022926E-2</c:v>
              </c:pt>
              <c:pt idx="799">
                <c:v>-1.2304564726022926E-2</c:v>
              </c:pt>
              <c:pt idx="800">
                <c:v>-2.7337532934772479E-2</c:v>
              </c:pt>
              <c:pt idx="801">
                <c:v>-2.5037114312081221E-2</c:v>
              </c:pt>
              <c:pt idx="802">
                <c:v>-2.5090612419585767E-2</c:v>
              </c:pt>
              <c:pt idx="803">
                <c:v>-2.2255212721850048E-2</c:v>
              </c:pt>
              <c:pt idx="804">
                <c:v>-2.2255212721850048E-2</c:v>
              </c:pt>
              <c:pt idx="805">
                <c:v>-2.896922521365819E-2</c:v>
              </c:pt>
              <c:pt idx="806">
                <c:v>-2.8313873396728639E-2</c:v>
              </c:pt>
              <c:pt idx="807">
                <c:v>-3.6392087629900094E-2</c:v>
              </c:pt>
              <c:pt idx="808">
                <c:v>-3.6378713103023985E-2</c:v>
              </c:pt>
              <c:pt idx="809">
                <c:v>-3.6378713103023985E-2</c:v>
              </c:pt>
              <c:pt idx="810">
                <c:v>-5.2682261365004313E-2</c:v>
              </c:pt>
              <c:pt idx="811">
                <c:v>-5.5678155385253336E-2</c:v>
              </c:pt>
              <c:pt idx="812">
                <c:v>-5.9396273856812454E-2</c:v>
              </c:pt>
              <c:pt idx="813">
                <c:v>-3.9267610908264139E-2</c:v>
              </c:pt>
              <c:pt idx="814">
                <c:v>-3.9267610908264139E-2</c:v>
              </c:pt>
              <c:pt idx="815">
                <c:v>-3.9267610908264139E-2</c:v>
              </c:pt>
              <c:pt idx="816">
                <c:v>-1.8510345196538713E-2</c:v>
              </c:pt>
              <c:pt idx="817">
                <c:v>-1.0084393264588321E-2</c:v>
              </c:pt>
              <c:pt idx="818">
                <c:v>-2.67490537523285E-5</c:v>
              </c:pt>
              <c:pt idx="819">
                <c:v>-2.67490537523285E-5</c:v>
              </c:pt>
              <c:pt idx="820">
                <c:v>1.4070002273669502E-2</c:v>
              </c:pt>
              <c:pt idx="821">
                <c:v>1.3013414650456578E-2</c:v>
              </c:pt>
              <c:pt idx="822">
                <c:v>2.0382778959194159E-2</c:v>
              </c:pt>
              <c:pt idx="823">
                <c:v>2.8674985622383575E-2</c:v>
              </c:pt>
              <c:pt idx="824">
                <c:v>2.8674985622383575E-2</c:v>
              </c:pt>
              <c:pt idx="825">
                <c:v>5.5049552622076003E-2</c:v>
              </c:pt>
              <c:pt idx="826">
                <c:v>4.61822413032138E-2</c:v>
              </c:pt>
              <c:pt idx="827">
                <c:v>1.4190373015554369E-2</c:v>
              </c:pt>
              <c:pt idx="828">
                <c:v>1.8189356551511882E-2</c:v>
              </c:pt>
              <c:pt idx="829">
                <c:v>1.8189356551511882E-2</c:v>
              </c:pt>
              <c:pt idx="830">
                <c:v>2.5786087817143422E-2</c:v>
              </c:pt>
              <c:pt idx="831">
                <c:v>1.8924955529698195E-2</c:v>
              </c:pt>
              <c:pt idx="832">
                <c:v>2.0356029905441941E-2</c:v>
              </c:pt>
              <c:pt idx="833">
                <c:v>2.0061790314167549E-2</c:v>
              </c:pt>
              <c:pt idx="834">
                <c:v>2.0061790314167549E-2</c:v>
              </c:pt>
              <c:pt idx="835">
                <c:v>2.2228463668097609E-2</c:v>
              </c:pt>
              <c:pt idx="836">
                <c:v>2.2816942850646615E-2</c:v>
              </c:pt>
              <c:pt idx="837">
                <c:v>1.2170819457261617E-2</c:v>
              </c:pt>
              <c:pt idx="838">
                <c:v>5.1090692666746484E-3</c:v>
              </c:pt>
              <c:pt idx="839">
                <c:v>5.1090692666746484E-3</c:v>
              </c:pt>
              <c:pt idx="840">
                <c:v>1.1729460070349917E-2</c:v>
              </c:pt>
              <c:pt idx="841">
                <c:v>9.3086707057736806E-3</c:v>
              </c:pt>
              <c:pt idx="842">
                <c:v>1.0552501705252126E-2</c:v>
              </c:pt>
              <c:pt idx="843">
                <c:v>7.6368548462597552E-3</c:v>
              </c:pt>
              <c:pt idx="844">
                <c:v>7.6368548462597552E-3</c:v>
              </c:pt>
              <c:pt idx="845">
                <c:v>-1.3187283499846214E-2</c:v>
              </c:pt>
              <c:pt idx="846">
                <c:v>-1.7774746218352622E-2</c:v>
              </c:pt>
              <c:pt idx="847">
                <c:v>-2.2027845764956089E-2</c:v>
              </c:pt>
              <c:pt idx="848">
                <c:v>-2.5973331193409166E-2</c:v>
              </c:pt>
              <c:pt idx="849">
                <c:v>-2.5973331193409166E-2</c:v>
              </c:pt>
              <c:pt idx="850">
                <c:v>-4.2825235057309952E-2</c:v>
              </c:pt>
              <c:pt idx="851">
                <c:v>-3.829127044630809E-2</c:v>
              </c:pt>
              <c:pt idx="852">
                <c:v>-3.2339605986438258E-2</c:v>
              </c:pt>
              <c:pt idx="853">
                <c:v>-3.5068009469165107E-2</c:v>
              </c:pt>
              <c:pt idx="854">
                <c:v>-3.5068009469165107E-2</c:v>
              </c:pt>
              <c:pt idx="855">
                <c:v>-3.6726450801802923E-2</c:v>
              </c:pt>
              <c:pt idx="856">
                <c:v>-3.6726450801802923E-2</c:v>
              </c:pt>
              <c:pt idx="857">
                <c:v>-2.4007275742620626E-2</c:v>
              </c:pt>
              <c:pt idx="858">
                <c:v>-2.5144110527090202E-2</c:v>
              </c:pt>
              <c:pt idx="859">
                <c:v>-2.5144110527090202E-2</c:v>
              </c:pt>
              <c:pt idx="860">
                <c:v>-9.3220452326499004E-3</c:v>
              </c:pt>
              <c:pt idx="861">
                <c:v>-7.9979670719148022E-3</c:v>
              </c:pt>
              <c:pt idx="862">
                <c:v>-3.9053618478247509E-3</c:v>
              </c:pt>
              <c:pt idx="863">
                <c:v>-1.0646123393384999E-2</c:v>
              </c:pt>
              <c:pt idx="864">
                <c:v>-1.0646123393384999E-2</c:v>
              </c:pt>
              <c:pt idx="865">
                <c:v>-1.591568698257384E-3</c:v>
              </c:pt>
              <c:pt idx="866">
                <c:v>3.5977477296740279E-3</c:v>
              </c:pt>
              <c:pt idx="867">
                <c:v>6.821008706816567E-4</c:v>
              </c:pt>
              <c:pt idx="868">
                <c:v>3.2633845577711984E-3</c:v>
              </c:pt>
              <c:pt idx="869">
                <c:v>3.2633845577711984E-3</c:v>
              </c:pt>
              <c:pt idx="870">
                <c:v>-2.1399243001785084E-4</c:v>
              </c:pt>
              <c:pt idx="871">
                <c:v>-1.1140980887801133E-2</c:v>
              </c:pt>
              <c:pt idx="872">
                <c:v>-1.8924955529698306E-2</c:v>
              </c:pt>
              <c:pt idx="873">
                <c:v>-1.9968168626034899E-2</c:v>
              </c:pt>
              <c:pt idx="874">
                <c:v>-1.9968168626034899E-2</c:v>
              </c:pt>
              <c:pt idx="875">
                <c:v>-2.061014591608834E-2</c:v>
              </c:pt>
              <c:pt idx="876">
                <c:v>-2.3632788990089582E-2</c:v>
              </c:pt>
              <c:pt idx="877">
                <c:v>-2.4889994516444025E-2</c:v>
              </c:pt>
              <c:pt idx="878">
                <c:v>-1.8162607497759775E-2</c:v>
              </c:pt>
              <c:pt idx="879">
                <c:v>-1.8162607497759775E-2</c:v>
              </c:pt>
              <c:pt idx="880">
                <c:v>-2.0436277066698927E-2</c:v>
              </c:pt>
              <c:pt idx="881">
                <c:v>-2.3097807915045121E-2</c:v>
              </c:pt>
              <c:pt idx="882">
                <c:v>-2.4448635129532437E-2</c:v>
              </c:pt>
              <c:pt idx="883">
                <c:v>-2.3298425818186752E-2</c:v>
              </c:pt>
              <c:pt idx="884">
                <c:v>-2.3298425818186752E-2</c:v>
              </c:pt>
              <c:pt idx="885">
                <c:v>-3.8692506252591352E-2</c:v>
              </c:pt>
              <c:pt idx="886">
                <c:v>-4.2731613369177079E-2</c:v>
              </c:pt>
              <c:pt idx="887">
                <c:v>-4.8750150463427455E-2</c:v>
              </c:pt>
              <c:pt idx="888">
                <c:v>-4.9472374914737438E-2</c:v>
              </c:pt>
              <c:pt idx="889">
                <c:v>-4.9472374914737438E-2</c:v>
              </c:pt>
              <c:pt idx="890">
                <c:v>-5.3912717837606539E-2</c:v>
              </c:pt>
              <c:pt idx="891">
                <c:v>-6.3903489414062098E-2</c:v>
              </c:pt>
              <c:pt idx="892">
                <c:v>-7.6101057925076043E-2</c:v>
              </c:pt>
              <c:pt idx="893">
                <c:v>-6.4572215757867646E-2</c:v>
              </c:pt>
              <c:pt idx="894">
                <c:v>-6.4572215757867646E-2</c:v>
              </c:pt>
              <c:pt idx="895">
                <c:v>-5.3083497171287686E-2</c:v>
              </c:pt>
              <c:pt idx="896">
                <c:v>-5.3083497171287686E-2</c:v>
              </c:pt>
              <c:pt idx="897">
                <c:v>-5.3083497171287686E-2</c:v>
              </c:pt>
              <c:pt idx="898">
                <c:v>-5.3083497171287686E-2</c:v>
              </c:pt>
              <c:pt idx="899">
                <c:v>-5.3083497171287686E-2</c:v>
              </c:pt>
              <c:pt idx="900">
                <c:v>-5.6761492062218366E-2</c:v>
              </c:pt>
              <c:pt idx="901">
                <c:v>-6.1897310382645343E-2</c:v>
              </c:pt>
              <c:pt idx="902">
                <c:v>-6.0385988845644722E-2</c:v>
              </c:pt>
              <c:pt idx="903">
                <c:v>-6.5682301488584893E-2</c:v>
              </c:pt>
              <c:pt idx="904">
                <c:v>-6.5682301488584893E-2</c:v>
              </c:pt>
              <c:pt idx="905">
                <c:v>-8.3764661825088127E-2</c:v>
              </c:pt>
              <c:pt idx="906">
                <c:v>-7.8281105805882212E-2</c:v>
              </c:pt>
              <c:pt idx="907">
                <c:v>-8.252083082560957E-2</c:v>
              </c:pt>
              <c:pt idx="908">
                <c:v>-8.4045526889486299E-2</c:v>
              </c:pt>
              <c:pt idx="909">
                <c:v>-8.4045526889486299E-2</c:v>
              </c:pt>
              <c:pt idx="910">
                <c:v>-7.5566076850031472E-2</c:v>
              </c:pt>
              <c:pt idx="911">
                <c:v>-7.666278805387261E-2</c:v>
              </c:pt>
              <c:pt idx="912">
                <c:v>-7.87224651927938E-2</c:v>
              </c:pt>
              <c:pt idx="913">
                <c:v>-8.697454827535489E-2</c:v>
              </c:pt>
              <c:pt idx="914">
                <c:v>-8.697454827535489E-2</c:v>
              </c:pt>
              <c:pt idx="915">
                <c:v>-8.2828444943760182E-2</c:v>
              </c:pt>
              <c:pt idx="916">
                <c:v>-8.5837713490885315E-2</c:v>
              </c:pt>
              <c:pt idx="917">
                <c:v>-8.3416924126309078E-2</c:v>
              </c:pt>
              <c:pt idx="918">
                <c:v>-8.5409728630849724E-2</c:v>
              </c:pt>
              <c:pt idx="919">
                <c:v>-8.5409728630849724E-2</c:v>
              </c:pt>
              <c:pt idx="920">
                <c:v>-8.5222485254584202E-2</c:v>
              </c:pt>
              <c:pt idx="921">
                <c:v>-8.5810964437133097E-2</c:v>
              </c:pt>
              <c:pt idx="922">
                <c:v>-9.011756209124111E-2</c:v>
              </c:pt>
              <c:pt idx="923">
                <c:v>-8.3363426018804643E-2</c:v>
              </c:pt>
              <c:pt idx="924">
                <c:v>-8.3363426018804643E-2</c:v>
              </c:pt>
              <c:pt idx="925">
                <c:v>-8.8739985823001577E-2</c:v>
              </c:pt>
              <c:pt idx="926">
                <c:v>-8.3042437373777922E-2</c:v>
              </c:pt>
              <c:pt idx="927">
                <c:v>-8.5235859781460199E-2</c:v>
              </c:pt>
              <c:pt idx="928">
                <c:v>-9.9720472388289294E-2</c:v>
              </c:pt>
              <c:pt idx="929">
                <c:v>-9.9720472388289294E-2</c:v>
              </c:pt>
              <c:pt idx="930">
                <c:v>-0.12358062833527272</c:v>
              </c:pt>
              <c:pt idx="931">
                <c:v>-0.11919378351990795</c:v>
              </c:pt>
              <c:pt idx="932">
                <c:v>-0.12794072409688517</c:v>
              </c:pt>
              <c:pt idx="933">
                <c:v>-0.11962176837994365</c:v>
              </c:pt>
              <c:pt idx="934">
                <c:v>-0.11962176837994365</c:v>
              </c:pt>
              <c:pt idx="935">
                <c:v>-0.10937688079284202</c:v>
              </c:pt>
              <c:pt idx="936">
                <c:v>-0.10575238400941578</c:v>
              </c:pt>
              <c:pt idx="937">
                <c:v>-0.1035723361286095</c:v>
              </c:pt>
              <c:pt idx="938">
                <c:v>-9.9452981850767008E-2</c:v>
              </c:pt>
              <c:pt idx="939">
                <c:v>-9.9452981850767008E-2</c:v>
              </c:pt>
              <c:pt idx="940">
                <c:v>-9.1294520456339012E-2</c:v>
              </c:pt>
              <c:pt idx="941">
                <c:v>-8.6506439834690974E-2</c:v>
              </c:pt>
              <c:pt idx="942">
                <c:v>-8.5877837071513641E-2</c:v>
              </c:pt>
              <c:pt idx="943">
                <c:v>-8.3430298653185297E-2</c:v>
              </c:pt>
              <c:pt idx="944">
                <c:v>-8.3430298653185297E-2</c:v>
              </c:pt>
              <c:pt idx="945">
                <c:v>-8.3430298653185297E-2</c:v>
              </c:pt>
              <c:pt idx="946">
                <c:v>-8.3430298653185297E-2</c:v>
              </c:pt>
              <c:pt idx="947">
                <c:v>-8.4165897631371389E-2</c:v>
              </c:pt>
              <c:pt idx="948">
                <c:v>-8.5262608835212417E-2</c:v>
              </c:pt>
              <c:pt idx="949">
                <c:v>-8.5262608835212417E-2</c:v>
              </c:pt>
              <c:pt idx="950">
                <c:v>-7.5619574957536018E-2</c:v>
              </c:pt>
              <c:pt idx="951">
                <c:v>-6.7942596530647825E-2</c:v>
              </c:pt>
              <c:pt idx="952">
                <c:v>-6.4866455349142038E-2</c:v>
              </c:pt>
              <c:pt idx="953">
                <c:v>-5.5932271395899402E-2</c:v>
              </c:pt>
              <c:pt idx="954">
                <c:v>-5.5932271395899402E-2</c:v>
              </c:pt>
              <c:pt idx="955">
                <c:v>-5.1251186989260344E-2</c:v>
              </c:pt>
              <c:pt idx="956">
                <c:v>-5.0408591796065272E-2</c:v>
              </c:pt>
              <c:pt idx="957">
                <c:v>-4.5286148002514404E-2</c:v>
              </c:pt>
              <c:pt idx="958">
                <c:v>-4.3346841605478303E-2</c:v>
              </c:pt>
              <c:pt idx="959">
                <c:v>-4.3346841605478303E-2</c:v>
              </c:pt>
              <c:pt idx="960">
                <c:v>-3.4519653867244537E-2</c:v>
              </c:pt>
              <c:pt idx="961">
                <c:v>-3.3115328545252898E-2</c:v>
              </c:pt>
              <c:pt idx="962">
                <c:v>-3.3757305835306117E-2</c:v>
              </c:pt>
              <c:pt idx="963">
                <c:v>-3.275421631959774E-2</c:v>
              </c:pt>
              <c:pt idx="964">
                <c:v>-3.275421631959774E-2</c:v>
              </c:pt>
              <c:pt idx="965">
                <c:v>-3.0507295804411028E-2</c:v>
              </c:pt>
              <c:pt idx="966">
                <c:v>-3.1109149513836032E-2</c:v>
              </c:pt>
              <c:pt idx="967">
                <c:v>-3.5335500006687393E-2</c:v>
              </c:pt>
              <c:pt idx="968">
                <c:v>-4.9900359774773029E-2</c:v>
              </c:pt>
              <c:pt idx="969">
                <c:v>-4.9900359774773029E-2</c:v>
              </c:pt>
              <c:pt idx="970">
                <c:v>-3.9775842929556382E-2</c:v>
              </c:pt>
              <c:pt idx="971">
                <c:v>-3.7756289371263518E-2</c:v>
              </c:pt>
              <c:pt idx="972">
                <c:v>-3.655258195241351E-2</c:v>
              </c:pt>
              <c:pt idx="973">
                <c:v>-3.9066993005122508E-2</c:v>
              </c:pt>
              <c:pt idx="974">
                <c:v>-3.9066993005122508E-2</c:v>
              </c:pt>
              <c:pt idx="975">
                <c:v>-3.1617381535128275E-2</c:v>
              </c:pt>
              <c:pt idx="976">
                <c:v>-3.3356070029022744E-2</c:v>
              </c:pt>
              <c:pt idx="977">
                <c:v>-3.3128703072128896E-2</c:v>
              </c:pt>
              <c:pt idx="978">
                <c:v>-3.4024796372828403E-2</c:v>
              </c:pt>
              <c:pt idx="979">
                <c:v>-3.4024796372828403E-2</c:v>
              </c:pt>
              <c:pt idx="980">
                <c:v>-3.8639008145087028E-2</c:v>
              </c:pt>
              <c:pt idx="981">
                <c:v>-4.0819056025893197E-2</c:v>
              </c:pt>
              <c:pt idx="982">
                <c:v>-3.9013494897618073E-2</c:v>
              </c:pt>
              <c:pt idx="983">
                <c:v>-4.0778932445264759E-2</c:v>
              </c:pt>
              <c:pt idx="984">
                <c:v>-4.0778932445264759E-2</c:v>
              </c:pt>
              <c:pt idx="985">
                <c:v>-3.557624149045735E-2</c:v>
              </c:pt>
              <c:pt idx="986">
                <c:v>-3.5629739597961896E-2</c:v>
              </c:pt>
              <c:pt idx="987">
                <c:v>-2.9397210073693669E-2</c:v>
              </c:pt>
              <c:pt idx="988">
                <c:v>-2.9918816621862021E-2</c:v>
              </c:pt>
              <c:pt idx="989">
                <c:v>-2.9918816621862021E-2</c:v>
              </c:pt>
              <c:pt idx="990">
                <c:v>-2.863486204175536E-2</c:v>
              </c:pt>
              <c:pt idx="991">
                <c:v>-2.8273749816100424E-2</c:v>
              </c:pt>
              <c:pt idx="992">
                <c:v>-3.264722010458887E-2</c:v>
              </c:pt>
              <c:pt idx="993">
                <c:v>-3.307520496462435E-2</c:v>
              </c:pt>
              <c:pt idx="994">
                <c:v>-3.307520496462435E-2</c:v>
              </c:pt>
              <c:pt idx="995">
                <c:v>-2.1974347657451654E-2</c:v>
              </c:pt>
              <c:pt idx="996">
                <c:v>-2.5184234107718528E-2</c:v>
              </c:pt>
              <c:pt idx="997">
                <c:v>-3.0748037288180985E-2</c:v>
              </c:pt>
              <c:pt idx="998">
                <c:v>-2.2562826840000549E-2</c:v>
              </c:pt>
              <c:pt idx="999">
                <c:v>-2.2562826840000549E-2</c:v>
              </c:pt>
              <c:pt idx="1000">
                <c:v>-9.0278056413753971E-3</c:v>
              </c:pt>
              <c:pt idx="1001">
                <c:v>-5.9917880404980473E-3</c:v>
              </c:pt>
              <c:pt idx="1002">
                <c:v>-1.160908932846505E-2</c:v>
              </c:pt>
              <c:pt idx="1003">
                <c:v>-1.0900239404031176E-2</c:v>
              </c:pt>
              <c:pt idx="1004">
                <c:v>-1.0900239404031176E-2</c:v>
              </c:pt>
              <c:pt idx="1005">
                <c:v>-2.4288140807019021E-2</c:v>
              </c:pt>
              <c:pt idx="1006">
                <c:v>-1.7868367906485272E-2</c:v>
              </c:pt>
              <c:pt idx="1007">
                <c:v>-2.0663644023592775E-2</c:v>
              </c:pt>
              <c:pt idx="1008">
                <c:v>2.1934224076822773E-3</c:v>
              </c:pt>
              <c:pt idx="1009">
                <c:v>2.1934224076822773E-3</c:v>
              </c:pt>
              <c:pt idx="1010">
                <c:v>5.3631852773208255E-3</c:v>
              </c:pt>
              <c:pt idx="1011">
                <c:v>1.9794299776643154E-3</c:v>
              </c:pt>
              <c:pt idx="1012">
                <c:v>2.3271676764433646E-3</c:v>
              </c:pt>
              <c:pt idx="1013">
                <c:v>1.0953737511535389E-2</c:v>
              </c:pt>
              <c:pt idx="1014">
                <c:v>1.0953737511535389E-2</c:v>
              </c:pt>
              <c:pt idx="1015">
                <c:v>7.7973491687730601E-3</c:v>
              </c:pt>
              <c:pt idx="1016">
                <c:v>1.2358062833527139E-2</c:v>
              </c:pt>
              <c:pt idx="1017">
                <c:v>1.9152322486591933E-2</c:v>
              </c:pt>
              <c:pt idx="1018">
                <c:v>2.2964062646283923E-2</c:v>
              </c:pt>
              <c:pt idx="1019">
                <c:v>2.2964062646283923E-2</c:v>
              </c:pt>
              <c:pt idx="1020">
                <c:v>2.7177038612258952E-2</c:v>
              </c:pt>
              <c:pt idx="1021">
                <c:v>2.8567989407374483E-2</c:v>
              </c:pt>
              <c:pt idx="1022">
                <c:v>2.2134841979964959E-2</c:v>
              </c:pt>
              <c:pt idx="1023">
                <c:v>1.4083376800545722E-2</c:v>
              </c:pt>
              <c:pt idx="1024">
                <c:v>1.4083376800545722E-2</c:v>
              </c:pt>
              <c:pt idx="1025">
                <c:v>1.3080287284837233E-2</c:v>
              </c:pt>
              <c:pt idx="1026">
                <c:v>2.122537415238912E-2</c:v>
              </c:pt>
              <c:pt idx="1027">
                <c:v>2.2429081571239351E-2</c:v>
              </c:pt>
              <c:pt idx="1028">
                <c:v>2.2188340087469394E-2</c:v>
              </c:pt>
              <c:pt idx="1029">
                <c:v>2.2188340087469394E-2</c:v>
              </c:pt>
              <c:pt idx="1030">
                <c:v>1.9607056400379852E-2</c:v>
              </c:pt>
              <c:pt idx="1031">
                <c:v>3.7207933769342727E-2</c:v>
              </c:pt>
              <c:pt idx="1032">
                <c:v>4.804130053899347E-2</c:v>
              </c:pt>
              <c:pt idx="1033">
                <c:v>4.6984712915780547E-2</c:v>
              </c:pt>
              <c:pt idx="1034">
                <c:v>4.6984712915780547E-2</c:v>
              </c:pt>
              <c:pt idx="1035">
                <c:v>3.5402372641067714E-2</c:v>
              </c:pt>
              <c:pt idx="1036">
                <c:v>3.0774786341933202E-2</c:v>
              </c:pt>
              <c:pt idx="1037">
                <c:v>1.1328224264066433E-2</c:v>
              </c:pt>
              <c:pt idx="1038">
                <c:v>1.0980486565287606E-2</c:v>
              </c:pt>
              <c:pt idx="1039">
                <c:v>1.0980486565287606E-2</c:v>
              </c:pt>
              <c:pt idx="1040">
                <c:v>1.8684214045928016E-2</c:v>
              </c:pt>
              <c:pt idx="1041">
                <c:v>2.8166753601091221E-2</c:v>
              </c:pt>
              <c:pt idx="1042">
                <c:v>1.592906150944895E-2</c:v>
              </c:pt>
              <c:pt idx="1043">
                <c:v>2.0570022335459903E-2</c:v>
              </c:pt>
              <c:pt idx="1044">
                <c:v>2.0570022335459903E-2</c:v>
              </c:pt>
              <c:pt idx="1045">
                <c:v>2.2857066431274831E-2</c:v>
              </c:pt>
              <c:pt idx="1046">
                <c:v>2.5063863365833328E-2</c:v>
              </c:pt>
              <c:pt idx="1047">
                <c:v>2.5063863365833328E-2</c:v>
              </c:pt>
              <c:pt idx="1048">
                <c:v>2.5063863365833328E-2</c:v>
              </c:pt>
              <c:pt idx="1049">
                <c:v>2.5063863365833328E-2</c:v>
              </c:pt>
              <c:pt idx="1050">
                <c:v>2.9343711966189012E-2</c:v>
              </c:pt>
              <c:pt idx="1051">
                <c:v>1.2986665596704361E-2</c:v>
              </c:pt>
              <c:pt idx="1052">
                <c:v>1.2264441145394489E-2</c:v>
              </c:pt>
              <c:pt idx="1053">
                <c:v>1.2719175059182186E-2</c:v>
              </c:pt>
              <c:pt idx="1054">
                <c:v>1.2719175059182186E-2</c:v>
              </c:pt>
              <c:pt idx="1055">
                <c:v>1.3909507951156197E-2</c:v>
              </c:pt>
              <c:pt idx="1056">
                <c:v>1.0539127178376129E-2</c:v>
              </c:pt>
              <c:pt idx="1057">
                <c:v>1.3280905187978975E-2</c:v>
              </c:pt>
              <c:pt idx="1058">
                <c:v>8.7469405769771136E-3</c:v>
              </c:pt>
              <c:pt idx="1059">
                <c:v>8.7469405769771136E-3</c:v>
              </c:pt>
              <c:pt idx="1060">
                <c:v>1.0044269683959994E-2</c:v>
              </c:pt>
              <c:pt idx="1061">
                <c:v>9.7232810389331625E-3</c:v>
              </c:pt>
              <c:pt idx="1062">
                <c:v>4.8549532560284714E-3</c:v>
              </c:pt>
              <c:pt idx="1063">
                <c:v>1.1903328919739442E-2</c:v>
              </c:pt>
              <c:pt idx="1064">
                <c:v>1.1903328919739442E-2</c:v>
              </c:pt>
              <c:pt idx="1065">
                <c:v>9.6296593508002903E-3</c:v>
              </c:pt>
              <c:pt idx="1066">
                <c:v>1.0030895157083775E-2</c:v>
              </c:pt>
              <c:pt idx="1067">
                <c:v>6.2860276317724395E-3</c:v>
              </c:pt>
              <c:pt idx="1068">
                <c:v>1.2358062833527139E-2</c:v>
              </c:pt>
              <c:pt idx="1069">
                <c:v>1.2358062833527139E-2</c:v>
              </c:pt>
              <c:pt idx="1070">
                <c:v>1.2719175059182186E-2</c:v>
              </c:pt>
              <c:pt idx="1071">
                <c:v>1.9486685658494762E-2</c:v>
              </c:pt>
              <c:pt idx="1072">
                <c:v>2.308443338816879E-2</c:v>
              </c:pt>
              <c:pt idx="1073">
                <c:v>2.3351923925690965E-2</c:v>
              </c:pt>
              <c:pt idx="1074">
                <c:v>2.3351923925690965E-2</c:v>
              </c:pt>
              <c:pt idx="1075">
                <c:v>2.5598844440877899E-2</c:v>
              </c:pt>
              <c:pt idx="1076">
                <c:v>1.6504166165121736E-2</c:v>
              </c:pt>
              <c:pt idx="1077">
                <c:v>1.6504166165121736E-2</c:v>
              </c:pt>
              <c:pt idx="1078">
                <c:v>1.6504166165121736E-2</c:v>
              </c:pt>
              <c:pt idx="1079">
                <c:v>1.6504166165121736E-2</c:v>
              </c:pt>
              <c:pt idx="1080">
                <c:v>2.1920849549947219E-2</c:v>
              </c:pt>
              <c:pt idx="1081">
                <c:v>2.2509328732496003E-2</c:v>
              </c:pt>
              <c:pt idx="1082">
                <c:v>1.6022683197581822E-2</c:v>
              </c:pt>
              <c:pt idx="1083">
                <c:v>1.0940362984659391E-2</c:v>
              </c:pt>
              <c:pt idx="1084">
                <c:v>1.0940362984659391E-2</c:v>
              </c:pt>
              <c:pt idx="1085">
                <c:v>1.7213016089555611E-2</c:v>
              </c:pt>
              <c:pt idx="1086">
                <c:v>2.5638968021506114E-2</c:v>
              </c:pt>
              <c:pt idx="1087">
                <c:v>2.5638968021506114E-2</c:v>
              </c:pt>
              <c:pt idx="1088">
                <c:v>2.5638968021506114E-2</c:v>
              </c:pt>
              <c:pt idx="1089">
                <c:v>2.5638968021506114E-2</c:v>
              </c:pt>
              <c:pt idx="1090">
                <c:v>1.6437293530741304E-2</c:v>
              </c:pt>
              <c:pt idx="1091">
                <c:v>1.2197568511013834E-2</c:v>
              </c:pt>
              <c:pt idx="1092">
                <c:v>1.3093661811713453E-2</c:v>
              </c:pt>
              <c:pt idx="1093">
                <c:v>1.0030895157083775E-2</c:v>
              </c:pt>
              <c:pt idx="1094">
                <c:v>1.0030895157083775E-2</c:v>
              </c:pt>
              <c:pt idx="1095">
                <c:v>-1.3655391940510131E-2</c:v>
              </c:pt>
              <c:pt idx="1096">
                <c:v>3.6512458371784628E-3</c:v>
              </c:pt>
              <c:pt idx="1097">
                <c:v>7.3559897818613607E-3</c:v>
              </c:pt>
              <c:pt idx="1098">
                <c:v>1.0646123393384777E-2</c:v>
              </c:pt>
              <c:pt idx="1099">
                <c:v>1.0646123393384777E-2</c:v>
              </c:pt>
              <c:pt idx="1100">
                <c:v>7.0350011368347509E-3</c:v>
              </c:pt>
              <c:pt idx="1101">
                <c:v>6.0452861480024822E-3</c:v>
              </c:pt>
              <c:pt idx="1102">
                <c:v>1.4631732402466291E-2</c:v>
              </c:pt>
              <c:pt idx="1103">
                <c:v>1.9272693228477022E-2</c:v>
              </c:pt>
              <c:pt idx="1104">
                <c:v>1.9272693228477022E-2</c:v>
              </c:pt>
              <c:pt idx="1105">
                <c:v>2.3218178656929878E-2</c:v>
              </c:pt>
              <c:pt idx="1106">
                <c:v>2.1105003410504253E-2</c:v>
              </c:pt>
              <c:pt idx="1107">
                <c:v>2.2322085356230481E-2</c:v>
              </c:pt>
              <c:pt idx="1108">
                <c:v>2.0275782744185289E-2</c:v>
              </c:pt>
              <c:pt idx="1109">
                <c:v>2.0275782744185289E-2</c:v>
              </c:pt>
              <c:pt idx="1110">
                <c:v>1.9847797884149809E-2</c:v>
              </c:pt>
              <c:pt idx="1111">
                <c:v>2.1974347657451654E-2</c:v>
              </c:pt>
              <c:pt idx="1112">
                <c:v>2.1974347657451654E-2</c:v>
              </c:pt>
              <c:pt idx="1113">
                <c:v>1.754737926145844E-2</c:v>
              </c:pt>
              <c:pt idx="1114">
                <c:v>1.754737926145844E-2</c:v>
              </c:pt>
              <c:pt idx="1115">
                <c:v>1.8710963099680233E-2</c:v>
              </c:pt>
              <c:pt idx="1116">
                <c:v>1.8710963099680233E-2</c:v>
              </c:pt>
              <c:pt idx="1117">
                <c:v>1.6678035014511261E-2</c:v>
              </c:pt>
              <c:pt idx="1118">
                <c:v>1.7440383046449792E-2</c:v>
              </c:pt>
              <c:pt idx="1119">
                <c:v>1.7440383046449792E-2</c:v>
              </c:pt>
              <c:pt idx="1120">
                <c:v>1.6316922788856214E-2</c:v>
              </c:pt>
              <c:pt idx="1121">
                <c:v>1.9954794099158679E-2</c:v>
              </c:pt>
              <c:pt idx="1122">
                <c:v>2.2375583463734916E-2</c:v>
              </c:pt>
              <c:pt idx="1123">
                <c:v>2.4020650269496624E-2</c:v>
              </c:pt>
              <c:pt idx="1124">
                <c:v>2.4020650269496624E-2</c:v>
              </c:pt>
              <c:pt idx="1125">
                <c:v>2.3030935280664355E-2</c:v>
              </c:pt>
              <c:pt idx="1126">
                <c:v>1.9312816809105238E-2</c:v>
              </c:pt>
              <c:pt idx="1127">
                <c:v>7.7037274806404099E-3</c:v>
              </c:pt>
              <c:pt idx="1128">
                <c:v>7.6502293731357529E-3</c:v>
              </c:pt>
              <c:pt idx="1129">
                <c:v>7.6502293731357529E-3</c:v>
              </c:pt>
              <c:pt idx="1130">
                <c:v>9.54941218954386E-3</c:v>
              </c:pt>
              <c:pt idx="1131">
                <c:v>1.0739745081517649E-2</c:v>
              </c:pt>
              <c:pt idx="1132">
                <c:v>1.2398186414155576E-2</c:v>
              </c:pt>
              <c:pt idx="1133">
                <c:v>1.3668766467386018E-2</c:v>
              </c:pt>
              <c:pt idx="1134">
                <c:v>1.3668766467386018E-2</c:v>
              </c:pt>
              <c:pt idx="1135">
                <c:v>1.6156428466342909E-2</c:v>
              </c:pt>
              <c:pt idx="1136">
                <c:v>1.0779868662146086E-2</c:v>
              </c:pt>
              <c:pt idx="1137">
                <c:v>5.9115408792413948E-3</c:v>
              </c:pt>
              <c:pt idx="1138">
                <c:v>4.9352004172851238E-3</c:v>
              </c:pt>
              <c:pt idx="1139">
                <c:v>4.9352004172851238E-3</c:v>
              </c:pt>
              <c:pt idx="1140">
                <c:v>1.3107036338588784E-3</c:v>
              </c:pt>
              <c:pt idx="1141">
                <c:v>4.9619494710373413E-3</c:v>
              </c:pt>
              <c:pt idx="1142">
                <c:v>-5.1625673741791944E-3</c:v>
              </c:pt>
              <c:pt idx="1143">
                <c:v>-6.7006379649321435E-3</c:v>
              </c:pt>
              <c:pt idx="1144">
                <c:v>-6.7006379649321435E-3</c:v>
              </c:pt>
              <c:pt idx="1145">
                <c:v>-2.3993901215744518E-2</c:v>
              </c:pt>
              <c:pt idx="1146">
                <c:v>-2.4796372828311264E-2</c:v>
              </c:pt>
              <c:pt idx="1147">
                <c:v>-2.1385868474902758E-2</c:v>
              </c:pt>
              <c:pt idx="1148">
                <c:v>-1.7266514197060379E-2</c:v>
              </c:pt>
              <c:pt idx="1149">
                <c:v>-1.7266514197060379E-2</c:v>
              </c:pt>
              <c:pt idx="1150">
                <c:v>-1.7266514197060379E-2</c:v>
              </c:pt>
              <c:pt idx="1151">
                <c:v>-1.7266514197060379E-2</c:v>
              </c:pt>
              <c:pt idx="1152">
                <c:v>-1.7266514197060379E-2</c:v>
              </c:pt>
              <c:pt idx="1153">
                <c:v>-1.7266514197060379E-2</c:v>
              </c:pt>
              <c:pt idx="1154">
                <c:v>-1.7266514197060379E-2</c:v>
              </c:pt>
              <c:pt idx="1155">
                <c:v>-6.6538271208655964E-2</c:v>
              </c:pt>
              <c:pt idx="1156">
                <c:v>-5.5691529912129445E-2</c:v>
              </c:pt>
              <c:pt idx="1157">
                <c:v>-5.3177118859420447E-2</c:v>
              </c:pt>
              <c:pt idx="1158">
                <c:v>-3.1617381535128275E-2</c:v>
              </c:pt>
              <c:pt idx="1159">
                <c:v>-3.1617381535128275E-2</c:v>
              </c:pt>
              <c:pt idx="1160">
                <c:v>-2.5077237892709547E-2</c:v>
              </c:pt>
              <c:pt idx="1161">
                <c:v>-1.8858082895317652E-2</c:v>
              </c:pt>
              <c:pt idx="1162">
                <c:v>-2.0101913894796097E-2</c:v>
              </c:pt>
              <c:pt idx="1163">
                <c:v>-2.7591648945418656E-2</c:v>
              </c:pt>
              <c:pt idx="1164">
                <c:v>-2.7591648945418656E-2</c:v>
              </c:pt>
              <c:pt idx="1165">
                <c:v>-2.9905442094985912E-2</c:v>
              </c:pt>
              <c:pt idx="1166">
                <c:v>-2.7765517794808181E-2</c:v>
              </c:pt>
              <c:pt idx="1167">
                <c:v>-1.9553558292875417E-2</c:v>
              </c:pt>
              <c:pt idx="1168">
                <c:v>-1.7386884938945246E-2</c:v>
              </c:pt>
              <c:pt idx="1169">
                <c:v>-1.7386884938945246E-2</c:v>
              </c:pt>
              <c:pt idx="1170">
                <c:v>-1.5233586111891406E-2</c:v>
              </c:pt>
              <c:pt idx="1171">
                <c:v>-1.1207853522181788E-2</c:v>
              </c:pt>
              <c:pt idx="1172">
                <c:v>4.4670919766212069E-3</c:v>
              </c:pt>
              <c:pt idx="1173">
                <c:v>4.1594778584705949E-3</c:v>
              </c:pt>
              <c:pt idx="1174">
                <c:v>4.1594778584705949E-3</c:v>
              </c:pt>
              <c:pt idx="1175">
                <c:v>5.336436223568386E-3</c:v>
              </c:pt>
              <c:pt idx="1176">
                <c:v>9.4290414476587703E-3</c:v>
              </c:pt>
              <c:pt idx="1177">
                <c:v>7.5031095774986678E-3</c:v>
              </c:pt>
              <c:pt idx="1178">
                <c:v>1.0793243189022084E-2</c:v>
              </c:pt>
              <c:pt idx="1179">
                <c:v>1.0793243189022084E-2</c:v>
              </c:pt>
              <c:pt idx="1180">
                <c:v>1.9687303561636282E-2</c:v>
              </c:pt>
              <c:pt idx="1181">
                <c:v>1.7908491487113709E-2</c:v>
              </c:pt>
              <c:pt idx="1182">
                <c:v>1.9112198905963718E-2</c:v>
              </c:pt>
              <c:pt idx="1183">
                <c:v>1.7895116960237489E-2</c:v>
              </c:pt>
              <c:pt idx="1184">
                <c:v>1.7895116960237489E-2</c:v>
              </c:pt>
              <c:pt idx="1185">
                <c:v>3.2179111663924731E-2</c:v>
              </c:pt>
              <c:pt idx="1186">
                <c:v>3.6686327221174375E-2</c:v>
              </c:pt>
              <c:pt idx="1187">
                <c:v>3.7783038425015736E-2</c:v>
              </c:pt>
              <c:pt idx="1188">
                <c:v>3.9882839144565141E-2</c:v>
              </c:pt>
              <c:pt idx="1189">
                <c:v>3.9882839144565141E-2</c:v>
              </c:pt>
              <c:pt idx="1190">
                <c:v>3.5455870748572149E-2</c:v>
              </c:pt>
              <c:pt idx="1191">
                <c:v>2.5959956666532946E-2</c:v>
              </c:pt>
              <c:pt idx="1192">
                <c:v>1.6477417111369519E-2</c:v>
              </c:pt>
              <c:pt idx="1193">
                <c:v>9.8971498883226872E-3</c:v>
              </c:pt>
              <c:pt idx="1194">
                <c:v>9.8971498883226872E-3</c:v>
              </c:pt>
              <c:pt idx="1195">
                <c:v>1.3922882478032195E-2</c:v>
              </c:pt>
              <c:pt idx="1196">
                <c:v>2.2442456098115571E-2</c:v>
              </c:pt>
              <c:pt idx="1197">
                <c:v>1.6798405756396351E-2</c:v>
              </c:pt>
              <c:pt idx="1198">
                <c:v>1.6798405756396351E-2</c:v>
              </c:pt>
              <c:pt idx="1199">
                <c:v>1.6798405756396351E-2</c:v>
              </c:pt>
              <c:pt idx="1200">
                <c:v>1.6798405756396351E-2</c:v>
              </c:pt>
              <c:pt idx="1201">
                <c:v>3.1871497545774119E-2</c:v>
              </c:pt>
              <c:pt idx="1202">
                <c:v>3.2553598416455998E-2</c:v>
              </c:pt>
              <c:pt idx="1203">
                <c:v>2.6815926386603905E-2</c:v>
              </c:pt>
              <c:pt idx="1204">
                <c:v>2.6815926386603905E-2</c:v>
              </c:pt>
              <c:pt idx="1205">
                <c:v>1.0325134748358167E-2</c:v>
              </c:pt>
              <c:pt idx="1206">
                <c:v>3.8919873209484201E-3</c:v>
              </c:pt>
              <c:pt idx="1207">
                <c:v>-3.7448675253126673E-4</c:v>
              </c:pt>
              <c:pt idx="1208">
                <c:v>-5.9917880404980473E-3</c:v>
              </c:pt>
              <c:pt idx="1209">
                <c:v>-5.9917880404980473E-3</c:v>
              </c:pt>
              <c:pt idx="1210">
                <c:v>-4.0926052240902733E-3</c:v>
              </c:pt>
              <c:pt idx="1211">
                <c:v>1.332102876860719E-2</c:v>
              </c:pt>
              <c:pt idx="1212">
                <c:v>2.6561810375957728E-2</c:v>
              </c:pt>
              <c:pt idx="1213">
                <c:v>2.9330337439313015E-2</c:v>
              </c:pt>
              <c:pt idx="1214">
                <c:v>2.9330337439313015E-2</c:v>
              </c:pt>
              <c:pt idx="1215">
                <c:v>3.6458960264280638E-2</c:v>
              </c:pt>
              <c:pt idx="1216">
                <c:v>3.1162647621340245E-2</c:v>
              </c:pt>
              <c:pt idx="1217">
                <c:v>3.3128703072128785E-2</c:v>
              </c:pt>
              <c:pt idx="1218">
                <c:v>3.8612259091334478E-2</c:v>
              </c:pt>
              <c:pt idx="1219">
                <c:v>3.8612259091334478E-2</c:v>
              </c:pt>
              <c:pt idx="1220">
                <c:v>4.2691489788548642E-2</c:v>
              </c:pt>
              <c:pt idx="1221">
                <c:v>4.5179151787505534E-2</c:v>
              </c:pt>
              <c:pt idx="1222">
                <c:v>4.5353020636894836E-2</c:v>
              </c:pt>
              <c:pt idx="1223">
                <c:v>4.4644170712460962E-2</c:v>
              </c:pt>
              <c:pt idx="1224">
                <c:v>4.4644170712460962E-2</c:v>
              </c:pt>
              <c:pt idx="1225">
                <c:v>3.7542296941245556E-2</c:v>
              </c:pt>
              <c:pt idx="1226">
                <c:v>4.5312897056266621E-2</c:v>
              </c:pt>
              <c:pt idx="1227">
                <c:v>4.5567013066912576E-2</c:v>
              </c:pt>
              <c:pt idx="1228">
                <c:v>5.7309847664138713E-2</c:v>
              </c:pt>
              <c:pt idx="1229">
                <c:v>5.7309847664138713E-2</c:v>
              </c:pt>
              <c:pt idx="1230">
                <c:v>6.8183338014417672E-2</c:v>
              </c:pt>
              <c:pt idx="1231">
                <c:v>8.1276999826131124E-2</c:v>
              </c:pt>
              <c:pt idx="1232">
                <c:v>8.5623721060867464E-2</c:v>
              </c:pt>
              <c:pt idx="1233">
                <c:v>9.2337733552675605E-2</c:v>
              </c:pt>
              <c:pt idx="1234">
                <c:v>9.2337733552675605E-2</c:v>
              </c:pt>
              <c:pt idx="1235">
                <c:v>8.7817143468549741E-2</c:v>
              </c:pt>
              <c:pt idx="1236">
                <c:v>8.5209110727707982E-2</c:v>
              </c:pt>
              <c:pt idx="1237">
                <c:v>8.5810964437132986E-2</c:v>
              </c:pt>
              <c:pt idx="1238">
                <c:v>9.811552916315569E-2</c:v>
              </c:pt>
              <c:pt idx="1239">
                <c:v>9.811552916315569E-2</c:v>
              </c:pt>
              <c:pt idx="1240">
                <c:v>8.891385467239088E-2</c:v>
              </c:pt>
              <c:pt idx="1241">
                <c:v>0.10040257325897084</c:v>
              </c:pt>
              <c:pt idx="1242">
                <c:v>0.1029972314729366</c:v>
              </c:pt>
              <c:pt idx="1243">
                <c:v>0.10761144324519512</c:v>
              </c:pt>
              <c:pt idx="1244">
                <c:v>0.10761144324519512</c:v>
              </c:pt>
              <c:pt idx="1245">
                <c:v>0.10787893378271729</c:v>
              </c:pt>
              <c:pt idx="1246">
                <c:v>0.11354973317818873</c:v>
              </c:pt>
              <c:pt idx="1247">
                <c:v>0.13858684749026984</c:v>
              </c:pt>
              <c:pt idx="1248">
                <c:v>0.13762388155519001</c:v>
              </c:pt>
              <c:pt idx="1249">
                <c:v>0.13762388155519001</c:v>
              </c:pt>
              <c:pt idx="1250">
                <c:v>0.12370099907715759</c:v>
              </c:pt>
              <c:pt idx="1251">
                <c:v>0.12436972542096303</c:v>
              </c:pt>
              <c:pt idx="1252">
                <c:v>0.10567213684815902</c:v>
              </c:pt>
              <c:pt idx="1253">
                <c:v>0.10797255547085016</c:v>
              </c:pt>
              <c:pt idx="1254">
                <c:v>0.10797255547085016</c:v>
              </c:pt>
              <c:pt idx="1255">
                <c:v>9.8597012130695827E-2</c:v>
              </c:pt>
              <c:pt idx="1256">
                <c:v>0.11681311773595993</c:v>
              </c:pt>
              <c:pt idx="1257">
                <c:v>0.10852091107277073</c:v>
              </c:pt>
              <c:pt idx="1258">
                <c:v>9.3996174885313311E-2</c:v>
              </c:pt>
              <c:pt idx="1259">
                <c:v>9.3996174885313311E-2</c:v>
              </c:pt>
              <c:pt idx="1260">
                <c:v>9.0050689456860455E-2</c:v>
              </c:pt>
              <c:pt idx="1261">
                <c:v>9.1976621327020558E-2</c:v>
              </c:pt>
              <c:pt idx="1262">
                <c:v>8.7777019887921526E-2</c:v>
              </c:pt>
              <c:pt idx="1263">
                <c:v>8.5543473899610589E-2</c:v>
              </c:pt>
              <c:pt idx="1264">
                <c:v>8.5543473899610589E-2</c:v>
              </c:pt>
              <c:pt idx="1265">
                <c:v>8.6479690780938645E-2</c:v>
              </c:pt>
              <c:pt idx="1266">
                <c:v>8.0528026321068813E-2</c:v>
              </c:pt>
              <c:pt idx="1267">
                <c:v>7.8147360537121013E-2</c:v>
              </c:pt>
              <c:pt idx="1268">
                <c:v>7.7732750203961309E-2</c:v>
              </c:pt>
              <c:pt idx="1269">
                <c:v>7.7732750203961309E-2</c:v>
              </c:pt>
              <c:pt idx="1270">
                <c:v>8.0528026321068813E-2</c:v>
              </c:pt>
              <c:pt idx="1271">
                <c:v>8.3871658040096664E-2</c:v>
              </c:pt>
              <c:pt idx="1272">
                <c:v>9.5333627572924629E-2</c:v>
              </c:pt>
              <c:pt idx="1273">
                <c:v>0.10446842942930878</c:v>
              </c:pt>
              <c:pt idx="1274">
                <c:v>0.10446842942930878</c:v>
              </c:pt>
              <c:pt idx="1275">
                <c:v>9.9078495098235742E-2</c:v>
              </c:pt>
              <c:pt idx="1276">
                <c:v>8.8378873597346308E-2</c:v>
              </c:pt>
              <c:pt idx="1277">
                <c:v>7.6555791838863518E-2</c:v>
              </c:pt>
              <c:pt idx="1278">
                <c:v>6.0024876619989564E-2</c:v>
              </c:pt>
              <c:pt idx="1279">
                <c:v>6.0024876619989564E-2</c:v>
              </c:pt>
              <c:pt idx="1280">
                <c:v>6.5615428854204128E-2</c:v>
              </c:pt>
              <c:pt idx="1281">
                <c:v>7.3011542216693925E-2</c:v>
              </c:pt>
              <c:pt idx="1282">
                <c:v>6.2392167877061366E-2</c:v>
              </c:pt>
              <c:pt idx="1283">
                <c:v>5.2414770827481805E-2</c:v>
              </c:pt>
              <c:pt idx="1284">
                <c:v>5.2414770827481805E-2</c:v>
              </c:pt>
              <c:pt idx="1285">
                <c:v>5.7256349556634278E-2</c:v>
              </c:pt>
              <c:pt idx="1286">
                <c:v>6.0599981275662351E-2</c:v>
              </c:pt>
              <c:pt idx="1287">
                <c:v>6.1201834985087356E-2</c:v>
              </c:pt>
              <c:pt idx="1288">
                <c:v>6.4358223327849684E-2</c:v>
              </c:pt>
              <c:pt idx="1289">
                <c:v>6.4358223327849684E-2</c:v>
              </c:pt>
              <c:pt idx="1290">
                <c:v>5.6373630782811102E-2</c:v>
              </c:pt>
              <c:pt idx="1291">
                <c:v>4.401556794928374E-2</c:v>
              </c:pt>
              <c:pt idx="1292">
                <c:v>3.7448675253112906E-2</c:v>
              </c:pt>
              <c:pt idx="1293">
                <c:v>5.5638031804624788E-2</c:v>
              </c:pt>
              <c:pt idx="1294">
                <c:v>5.5638031804624788E-2</c:v>
              </c:pt>
              <c:pt idx="1295">
                <c:v>5.1264561516136231E-2</c:v>
              </c:pt>
              <c:pt idx="1296">
                <c:v>5.3792347095721338E-2</c:v>
              </c:pt>
              <c:pt idx="1297">
                <c:v>5.6453877944067532E-2</c:v>
              </c:pt>
              <c:pt idx="1298">
                <c:v>5.8259439072342767E-2</c:v>
              </c:pt>
              <c:pt idx="1299">
                <c:v>5.8259439072342767E-2</c:v>
              </c:pt>
              <c:pt idx="1300">
                <c:v>5.9703887974962955E-2</c:v>
              </c:pt>
              <c:pt idx="1301">
                <c:v>6.1897310382645232E-2</c:v>
              </c:pt>
              <c:pt idx="1302">
                <c:v>6.3141141382123456E-2</c:v>
              </c:pt>
              <c:pt idx="1303">
                <c:v>6.4946702510398691E-2</c:v>
              </c:pt>
              <c:pt idx="1304">
                <c:v>6.49467025103986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CBF-4C9C-B3A0-441A73F668F9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5932201109081232E-3</c:v>
              </c:pt>
              <c:pt idx="2">
                <c:v>7.849762607108568E-3</c:v>
              </c:pt>
              <c:pt idx="3">
                <c:v>1.1203995281714008E-2</c:v>
              </c:pt>
              <c:pt idx="4">
                <c:v>1.1177042165873452E-2</c:v>
              </c:pt>
              <c:pt idx="5">
                <c:v>4.5432719986779002E-2</c:v>
              </c:pt>
              <c:pt idx="6">
                <c:v>4.8677810672128619E-2</c:v>
              </c:pt>
              <c:pt idx="7">
                <c:v>5.4920015319361415E-2</c:v>
              </c:pt>
              <c:pt idx="8">
                <c:v>5.0904887409704003E-2</c:v>
              </c:pt>
              <c:pt idx="9">
                <c:v>5.0904887409704003E-2</c:v>
              </c:pt>
              <c:pt idx="10">
                <c:v>6.1478284531272465E-2</c:v>
              </c:pt>
              <c:pt idx="11">
                <c:v>6.6843928728065105E-2</c:v>
              </c:pt>
              <c:pt idx="12">
                <c:v>7.3549855891479776E-2</c:v>
              </c:pt>
              <c:pt idx="13">
                <c:v>6.5903833055381833E-2</c:v>
              </c:pt>
              <c:pt idx="14">
                <c:v>6.5903833055381833E-2</c:v>
              </c:pt>
              <c:pt idx="15">
                <c:v>6.8661269758466981E-2</c:v>
              </c:pt>
              <c:pt idx="16">
                <c:v>7.0178339380258858E-2</c:v>
              </c:pt>
              <c:pt idx="17">
                <c:v>7.9947373336269445E-2</c:v>
              </c:pt>
              <c:pt idx="18">
                <c:v>8.0385391685177332E-2</c:v>
              </c:pt>
              <c:pt idx="19">
                <c:v>8.0385391685177332E-2</c:v>
              </c:pt>
              <c:pt idx="20">
                <c:v>8.473084634637007E-2</c:v>
              </c:pt>
              <c:pt idx="21">
                <c:v>8.1465732195291407E-2</c:v>
              </c:pt>
              <c:pt idx="22">
                <c:v>7.7660629088140976E-2</c:v>
              </c:pt>
              <c:pt idx="23">
                <c:v>7.4593332274547341E-2</c:v>
              </c:pt>
              <c:pt idx="24">
                <c:v>7.4593332274547341E-2</c:v>
              </c:pt>
              <c:pt idx="25">
                <c:v>7.3196927199755013E-2</c:v>
              </c:pt>
              <c:pt idx="26">
                <c:v>7.0516844730472483E-2</c:v>
              </c:pt>
              <c:pt idx="27">
                <c:v>7.6799740927778526E-2</c:v>
              </c:pt>
              <c:pt idx="28">
                <c:v>7.3268842463993344E-2</c:v>
              </c:pt>
              <c:pt idx="29">
                <c:v>7.3297487703698483E-2</c:v>
              </c:pt>
              <c:pt idx="30">
                <c:v>7.4584186747946646E-2</c:v>
              </c:pt>
              <c:pt idx="31">
                <c:v>7.4027961460509273E-2</c:v>
              </c:pt>
              <c:pt idx="32">
                <c:v>8.2923980368462491E-2</c:v>
              </c:pt>
              <c:pt idx="33">
                <c:v>8.0247241858245388E-2</c:v>
              </c:pt>
              <c:pt idx="34">
                <c:v>8.0247241858245388E-2</c:v>
              </c:pt>
              <c:pt idx="35">
                <c:v>6.782749586859893E-2</c:v>
              </c:pt>
              <c:pt idx="36">
                <c:v>8.1667417244466689E-2</c:v>
              </c:pt>
              <c:pt idx="37">
                <c:v>8.4418407761401637E-2</c:v>
              </c:pt>
              <c:pt idx="38">
                <c:v>8.2867616528311316E-2</c:v>
              </c:pt>
              <c:pt idx="39">
                <c:v>8.2867616528311316E-2</c:v>
              </c:pt>
              <c:pt idx="40">
                <c:v>8.3163335317952836E-2</c:v>
              </c:pt>
              <c:pt idx="41">
                <c:v>8.695627124874461E-2</c:v>
              </c:pt>
              <c:pt idx="42">
                <c:v>8.9683733186231462E-2</c:v>
              </c:pt>
              <c:pt idx="43">
                <c:v>7.9776227093981023E-2</c:v>
              </c:pt>
              <c:pt idx="44">
                <c:v>7.9776227093981023E-2</c:v>
              </c:pt>
              <c:pt idx="45">
                <c:v>7.776751491224454E-2</c:v>
              </c:pt>
              <c:pt idx="46">
                <c:v>8.2466019131152368E-2</c:v>
              </c:pt>
              <c:pt idx="47">
                <c:v>8.0816077497339212E-2</c:v>
              </c:pt>
              <c:pt idx="48">
                <c:v>9.0404094488518938E-2</c:v>
              </c:pt>
              <c:pt idx="49">
                <c:v>9.0375046362179523E-2</c:v>
              </c:pt>
              <c:pt idx="50">
                <c:v>0.10634966257035727</c:v>
              </c:pt>
              <c:pt idx="51">
                <c:v>0.10865586624292667</c:v>
              </c:pt>
              <c:pt idx="52">
                <c:v>0.11383380555675759</c:v>
              </c:pt>
              <c:pt idx="53">
                <c:v>0.11099353536164203</c:v>
              </c:pt>
              <c:pt idx="54">
                <c:v>0.11108237186452463</c:v>
              </c:pt>
              <c:pt idx="55">
                <c:v>0.11779293222423481</c:v>
              </c:pt>
              <c:pt idx="56">
                <c:v>0.11205622943716964</c:v>
              </c:pt>
              <c:pt idx="57">
                <c:v>0.10912865370838221</c:v>
              </c:pt>
              <c:pt idx="58">
                <c:v>0.10863120958090211</c:v>
              </c:pt>
              <c:pt idx="59">
                <c:v>0.10863120958090211</c:v>
              </c:pt>
              <c:pt idx="60">
                <c:v>0.10290232279454425</c:v>
              </c:pt>
              <c:pt idx="61">
                <c:v>9.4464305412564231E-2</c:v>
              </c:pt>
              <c:pt idx="62">
                <c:v>9.2598497120045531E-2</c:v>
              </c:pt>
              <c:pt idx="63">
                <c:v>9.6637314763805104E-2</c:v>
              </c:pt>
              <c:pt idx="64">
                <c:v>9.6637314763805104E-2</c:v>
              </c:pt>
              <c:pt idx="65">
                <c:v>7.4908228467985838E-2</c:v>
              </c:pt>
              <c:pt idx="66">
                <c:v>7.3882599962821871E-2</c:v>
              </c:pt>
              <c:pt idx="67">
                <c:v>6.7083565698199843E-2</c:v>
              </c:pt>
              <c:pt idx="68">
                <c:v>7.9280998842990336E-2</c:v>
              </c:pt>
              <c:pt idx="69">
                <c:v>7.9280998842990336E-2</c:v>
              </c:pt>
              <c:pt idx="70">
                <c:v>9.9658360191770878E-2</c:v>
              </c:pt>
              <c:pt idx="71">
                <c:v>0.11092661589166997</c:v>
              </c:pt>
              <c:pt idx="72">
                <c:v>0.11457729255185911</c:v>
              </c:pt>
              <c:pt idx="73">
                <c:v>0.12121968449303044</c:v>
              </c:pt>
              <c:pt idx="74">
                <c:v>0.12121968449303044</c:v>
              </c:pt>
              <c:pt idx="75">
                <c:v>0.13893734943622871</c:v>
              </c:pt>
              <c:pt idx="76">
                <c:v>0.13924483251559439</c:v>
              </c:pt>
              <c:pt idx="77">
                <c:v>0.1368638127950188</c:v>
              </c:pt>
              <c:pt idx="78">
                <c:v>0.12620883112998671</c:v>
              </c:pt>
              <c:pt idx="79">
                <c:v>0.12626890152717407</c:v>
              </c:pt>
              <c:pt idx="80">
                <c:v>0.1310271538339618</c:v>
              </c:pt>
              <c:pt idx="81">
                <c:v>0.14264890226687399</c:v>
              </c:pt>
              <c:pt idx="82">
                <c:v>0.14078635735609346</c:v>
              </c:pt>
              <c:pt idx="83">
                <c:v>0.15318088264242724</c:v>
              </c:pt>
              <c:pt idx="84">
                <c:v>0.15315014239222324</c:v>
              </c:pt>
              <c:pt idx="85">
                <c:v>0.14359971472403199</c:v>
              </c:pt>
              <c:pt idx="86">
                <c:v>0.15844246122155714</c:v>
              </c:pt>
              <c:pt idx="87">
                <c:v>0.16626950102248617</c:v>
              </c:pt>
              <c:pt idx="88">
                <c:v>0.1527881084625613</c:v>
              </c:pt>
              <c:pt idx="89">
                <c:v>0.15263448778886879</c:v>
              </c:pt>
              <c:pt idx="90">
                <c:v>0.17008705332663898</c:v>
              </c:pt>
              <c:pt idx="91">
                <c:v>0.18552228490869682</c:v>
              </c:pt>
              <c:pt idx="92">
                <c:v>0.20618372162338483</c:v>
              </c:pt>
              <c:pt idx="93">
                <c:v>0.20493557883004776</c:v>
              </c:pt>
              <c:pt idx="94">
                <c:v>0.20490342847662357</c:v>
              </c:pt>
              <c:pt idx="95">
                <c:v>0.21074899123230062</c:v>
              </c:pt>
              <c:pt idx="96">
                <c:v>0.21416095756161413</c:v>
              </c:pt>
              <c:pt idx="97">
                <c:v>0.20492925350988811</c:v>
              </c:pt>
              <c:pt idx="98">
                <c:v>0.18679157925033918</c:v>
              </c:pt>
              <c:pt idx="99">
                <c:v>0.18672828576007672</c:v>
              </c:pt>
              <c:pt idx="100">
                <c:v>0.19330295245800744</c:v>
              </c:pt>
              <c:pt idx="101">
                <c:v>0.18492927607153953</c:v>
              </c:pt>
              <c:pt idx="102">
                <c:v>0.18192148561384491</c:v>
              </c:pt>
              <c:pt idx="103">
                <c:v>0.1737790661555163</c:v>
              </c:pt>
              <c:pt idx="104">
                <c:v>0.1737790661555163</c:v>
              </c:pt>
              <c:pt idx="105">
                <c:v>0.20607345155155277</c:v>
              </c:pt>
              <c:pt idx="106">
                <c:v>0.20864108836117734</c:v>
              </c:pt>
              <c:pt idx="107">
                <c:v>0.25228873853696898</c:v>
              </c:pt>
              <c:pt idx="108">
                <c:v>0.2523822082361471</c:v>
              </c:pt>
              <c:pt idx="109">
                <c:v>0.2523822082361471</c:v>
              </c:pt>
              <c:pt idx="110">
                <c:v>0.26367165577301499</c:v>
              </c:pt>
              <c:pt idx="111">
                <c:v>0.26555478819081246</c:v>
              </c:pt>
              <c:pt idx="112">
                <c:v>0.26994282796926039</c:v>
              </c:pt>
              <c:pt idx="113">
                <c:v>0.26980830412203805</c:v>
              </c:pt>
              <c:pt idx="114">
                <c:v>0.26980830412203805</c:v>
              </c:pt>
              <c:pt idx="115">
                <c:v>0.24976807830891401</c:v>
              </c:pt>
              <c:pt idx="116">
                <c:v>0.24082609003597688</c:v>
              </c:pt>
              <c:pt idx="117">
                <c:v>0.24162739126311328</c:v>
              </c:pt>
              <c:pt idx="118">
                <c:v>0.26268663824059746</c:v>
              </c:pt>
              <c:pt idx="119">
                <c:v>0.26255199352738456</c:v>
              </c:pt>
              <c:pt idx="120">
                <c:v>0.27663872325547878</c:v>
              </c:pt>
              <c:pt idx="121">
                <c:v>0.27923033181984946</c:v>
              </c:pt>
              <c:pt idx="122">
                <c:v>0.27499873292153509</c:v>
              </c:pt>
              <c:pt idx="123">
                <c:v>0.2802047131451193</c:v>
              </c:pt>
              <c:pt idx="124">
                <c:v>0.28023883764305202</c:v>
              </c:pt>
              <c:pt idx="125">
                <c:v>0.2934518674158102</c:v>
              </c:pt>
              <c:pt idx="126">
                <c:v>0.29740628030966509</c:v>
              </c:pt>
              <c:pt idx="127">
                <c:v>0.34366056672129019</c:v>
              </c:pt>
              <c:pt idx="128">
                <c:v>0.3225626023382413</c:v>
              </c:pt>
              <c:pt idx="129">
                <c:v>0.32259785491875026</c:v>
              </c:pt>
              <c:pt idx="130">
                <c:v>0.29901424115617514</c:v>
              </c:pt>
              <c:pt idx="131">
                <c:v>0.30098338987041484</c:v>
              </c:pt>
              <c:pt idx="132">
                <c:v>0.29023626803209801</c:v>
              </c:pt>
              <c:pt idx="133">
                <c:v>0.28791805833782358</c:v>
              </c:pt>
              <c:pt idx="134">
                <c:v>0.28795238427907344</c:v>
              </c:pt>
              <c:pt idx="135">
                <c:v>0.29566250637870262</c:v>
              </c:pt>
              <c:pt idx="136">
                <c:v>0.2956279387054721</c:v>
              </c:pt>
              <c:pt idx="137">
                <c:v>0.2956279387054721</c:v>
              </c:pt>
              <c:pt idx="138">
                <c:v>0.2956279387054721</c:v>
              </c:pt>
              <c:pt idx="139">
                <c:v>0.2956279387054721</c:v>
              </c:pt>
              <c:pt idx="140">
                <c:v>0.30383627041718664</c:v>
              </c:pt>
              <c:pt idx="141">
                <c:v>0.30779588054862539</c:v>
              </c:pt>
              <c:pt idx="142">
                <c:v>0.30031471892331929</c:v>
              </c:pt>
              <c:pt idx="143">
                <c:v>0.29304982684335346</c:v>
              </c:pt>
              <c:pt idx="144">
                <c:v>0.29308431393925716</c:v>
              </c:pt>
              <c:pt idx="145">
                <c:v>0.28680931431998502</c:v>
              </c:pt>
              <c:pt idx="146">
                <c:v>0.30412642937127377</c:v>
              </c:pt>
              <c:pt idx="147">
                <c:v>0.30528629970301613</c:v>
              </c:pt>
              <c:pt idx="148">
                <c:v>0.31407736664271124</c:v>
              </c:pt>
              <c:pt idx="149">
                <c:v>0.3140423155055192</c:v>
              </c:pt>
              <c:pt idx="150">
                <c:v>0.31636850235515435</c:v>
              </c:pt>
              <c:pt idx="151">
                <c:v>0.32351115863024682</c:v>
              </c:pt>
              <c:pt idx="152">
                <c:v>0.33376272990826528</c:v>
              </c:pt>
              <c:pt idx="153">
                <c:v>0.34007531885052589</c:v>
              </c:pt>
              <c:pt idx="154">
                <c:v>0.34007531885052589</c:v>
              </c:pt>
              <c:pt idx="155">
                <c:v>0.3380653174315591</c:v>
              </c:pt>
              <c:pt idx="156">
                <c:v>0.34105872483640587</c:v>
              </c:pt>
              <c:pt idx="157">
                <c:v>0.34484859882877639</c:v>
              </c:pt>
              <c:pt idx="158">
                <c:v>0.34333898260972084</c:v>
              </c:pt>
              <c:pt idx="159">
                <c:v>0.34333898260972084</c:v>
              </c:pt>
              <c:pt idx="160">
                <c:v>0.36052528037082343</c:v>
              </c:pt>
              <c:pt idx="161">
                <c:v>0.34782025035536623</c:v>
              </c:pt>
              <c:pt idx="162">
                <c:v>0.34957997859705037</c:v>
              </c:pt>
              <c:pt idx="163">
                <c:v>0.34807378691438706</c:v>
              </c:pt>
              <c:pt idx="164">
                <c:v>0.34807378691438706</c:v>
              </c:pt>
              <c:pt idx="165">
                <c:v>0.34914055014492251</c:v>
              </c:pt>
              <c:pt idx="166">
                <c:v>0.35339934389105809</c:v>
              </c:pt>
              <c:pt idx="167">
                <c:v>0.35144389332238779</c:v>
              </c:pt>
              <c:pt idx="168">
                <c:v>0.35566594380746719</c:v>
              </c:pt>
              <c:pt idx="169">
                <c:v>0.35566594380746719</c:v>
              </c:pt>
              <c:pt idx="170">
                <c:v>0.35829324812764485</c:v>
              </c:pt>
              <c:pt idx="171">
                <c:v>0.36625674563164123</c:v>
              </c:pt>
              <c:pt idx="172">
                <c:v>0.36425774301779335</c:v>
              </c:pt>
              <c:pt idx="173">
                <c:v>0.36360019174180702</c:v>
              </c:pt>
              <c:pt idx="174">
                <c:v>0.36360019174180702</c:v>
              </c:pt>
              <c:pt idx="175">
                <c:v>0.36690664206157431</c:v>
              </c:pt>
              <c:pt idx="176">
                <c:v>0.36212248414419501</c:v>
              </c:pt>
              <c:pt idx="177">
                <c:v>0.36046017389070606</c:v>
              </c:pt>
              <c:pt idx="178">
                <c:v>0.34297872138125007</c:v>
              </c:pt>
              <c:pt idx="179">
                <c:v>0.34301453800304738</c:v>
              </c:pt>
              <c:pt idx="180">
                <c:v>0.3267266774366322</c:v>
              </c:pt>
              <c:pt idx="181">
                <c:v>0.3330880156616538</c:v>
              </c:pt>
              <c:pt idx="182">
                <c:v>0.33803840460438206</c:v>
              </c:pt>
              <c:pt idx="183">
                <c:v>0.33849145062475228</c:v>
              </c:pt>
              <c:pt idx="184">
                <c:v>0.33845579515760882</c:v>
              </c:pt>
              <c:pt idx="185">
                <c:v>0.33852714638055925</c:v>
              </c:pt>
              <c:pt idx="186">
                <c:v>0.33849145062475228</c:v>
              </c:pt>
              <c:pt idx="187">
                <c:v>0.33845579515760882</c:v>
              </c:pt>
              <c:pt idx="188">
                <c:v>0.33849145062475228</c:v>
              </c:pt>
              <c:pt idx="189">
                <c:v>0.33845579515760882</c:v>
              </c:pt>
              <c:pt idx="190">
                <c:v>0.35128257751397829</c:v>
              </c:pt>
              <c:pt idx="191">
                <c:v>0.35465127381875861</c:v>
              </c:pt>
              <c:pt idx="192">
                <c:v>0.35478124504701247</c:v>
              </c:pt>
              <c:pt idx="193">
                <c:v>0.36744812169819285</c:v>
              </c:pt>
              <c:pt idx="194">
                <c:v>0.36752104417901732</c:v>
              </c:pt>
              <c:pt idx="195">
                <c:v>0.38841619543031491</c:v>
              </c:pt>
              <c:pt idx="196">
                <c:v>0.39820388303749765</c:v>
              </c:pt>
              <c:pt idx="197">
                <c:v>0.3951678099380691</c:v>
              </c:pt>
              <c:pt idx="198">
                <c:v>0.40171201840644</c:v>
              </c:pt>
              <c:pt idx="199">
                <c:v>0.40174940628611133</c:v>
              </c:pt>
              <c:pt idx="200">
                <c:v>0.40021771187949118</c:v>
              </c:pt>
              <c:pt idx="201">
                <c:v>0.41688513194416421</c:v>
              </c:pt>
              <c:pt idx="202">
                <c:v>0.42250938907157121</c:v>
              </c:pt>
              <c:pt idx="203">
                <c:v>0.42431730255472822</c:v>
              </c:pt>
              <c:pt idx="204">
                <c:v>0.42431730255472822</c:v>
              </c:pt>
              <c:pt idx="205">
                <c:v>0.42569469138037741</c:v>
              </c:pt>
              <c:pt idx="206">
                <c:v>0.43884906085916864</c:v>
              </c:pt>
              <c:pt idx="207">
                <c:v>0.43071538404080645</c:v>
              </c:pt>
              <c:pt idx="208">
                <c:v>0.40909983119855786</c:v>
              </c:pt>
              <c:pt idx="209">
                <c:v>0.40913742052154656</c:v>
              </c:pt>
              <c:pt idx="210">
                <c:v>0.39132435202332472</c:v>
              </c:pt>
              <c:pt idx="211">
                <c:v>0.40223605305178989</c:v>
              </c:pt>
              <c:pt idx="212">
                <c:v>0.40438637988551407</c:v>
              </c:pt>
              <c:pt idx="213">
                <c:v>0.39944187308764834</c:v>
              </c:pt>
              <c:pt idx="214">
                <c:v>0.39947918038999264</c:v>
              </c:pt>
              <c:pt idx="215">
                <c:v>0.41508185165730249</c:v>
              </c:pt>
              <c:pt idx="216">
                <c:v>0.42675170475436053</c:v>
              </c:pt>
              <c:pt idx="217">
                <c:v>0.42445589555695817</c:v>
              </c:pt>
              <c:pt idx="218">
                <c:v>0.42319473952533038</c:v>
              </c:pt>
              <c:pt idx="219">
                <c:v>0.42327064336724907</c:v>
              </c:pt>
              <c:pt idx="220">
                <c:v>0.43567503937612528</c:v>
              </c:pt>
              <c:pt idx="221">
                <c:v>0.43660393480037274</c:v>
              </c:pt>
              <c:pt idx="222">
                <c:v>0.44365239618034469</c:v>
              </c:pt>
              <c:pt idx="223">
                <c:v>0.43887363694386639</c:v>
              </c:pt>
              <c:pt idx="224">
                <c:v>0.43887363694386639</c:v>
              </c:pt>
              <c:pt idx="225">
                <c:v>0.43471274464988707</c:v>
              </c:pt>
              <c:pt idx="226">
                <c:v>0.43225831898452594</c:v>
              </c:pt>
              <c:pt idx="227">
                <c:v>0.4404327679302884</c:v>
              </c:pt>
              <c:pt idx="228">
                <c:v>0.44217170722163823</c:v>
              </c:pt>
              <c:pt idx="229">
                <c:v>0.44224861828014306</c:v>
              </c:pt>
              <c:pt idx="230">
                <c:v>0.43260685621193584</c:v>
              </c:pt>
              <c:pt idx="231">
                <c:v>0.43060148798926456</c:v>
              </c:pt>
              <c:pt idx="232">
                <c:v>0.42330400238057653</c:v>
              </c:pt>
              <c:pt idx="233">
                <c:v>0.42330400238057653</c:v>
              </c:pt>
              <c:pt idx="234">
                <c:v>0.42330400238057653</c:v>
              </c:pt>
              <c:pt idx="235">
                <c:v>0.44229700496493307</c:v>
              </c:pt>
              <c:pt idx="236">
                <c:v>0.44599828418640142</c:v>
              </c:pt>
              <c:pt idx="237">
                <c:v>0.44539407510080831</c:v>
              </c:pt>
              <c:pt idx="238">
                <c:v>0.46271578305972905</c:v>
              </c:pt>
              <c:pt idx="239">
                <c:v>0.46275478248593793</c:v>
              </c:pt>
              <c:pt idx="240">
                <c:v>0.45768135196506754</c:v>
              </c:pt>
              <c:pt idx="241">
                <c:v>0.47232112417618755</c:v>
              </c:pt>
              <c:pt idx="242">
                <c:v>0.47577962391177309</c:v>
              </c:pt>
              <c:pt idx="243">
                <c:v>0.48244385230852838</c:v>
              </c:pt>
              <c:pt idx="244">
                <c:v>0.48236476566219788</c:v>
              </c:pt>
              <c:pt idx="245">
                <c:v>0.47887226229466973</c:v>
              </c:pt>
              <c:pt idx="246">
                <c:v>0.48509613560003806</c:v>
              </c:pt>
              <c:pt idx="247">
                <c:v>0.49663525198423675</c:v>
              </c:pt>
              <c:pt idx="248">
                <c:v>0.50733777427212701</c:v>
              </c:pt>
              <c:pt idx="249">
                <c:v>0.50729760647467836</c:v>
              </c:pt>
              <c:pt idx="250">
                <c:v>0.50706667185584653</c:v>
              </c:pt>
              <c:pt idx="251">
                <c:v>0.51122764472715265</c:v>
              </c:pt>
              <c:pt idx="252">
                <c:v>0.53211103168872609</c:v>
              </c:pt>
              <c:pt idx="253">
                <c:v>0.53736338416392848</c:v>
              </c:pt>
              <c:pt idx="254">
                <c:v>0.53736338416392848</c:v>
              </c:pt>
              <c:pt idx="255">
                <c:v>0.5300196874582761</c:v>
              </c:pt>
              <c:pt idx="256">
                <c:v>0.52182964679976274</c:v>
              </c:pt>
              <c:pt idx="257">
                <c:v>0.51790198557843126</c:v>
              </c:pt>
              <c:pt idx="258">
                <c:v>0.50666668600522513</c:v>
              </c:pt>
              <c:pt idx="259">
                <c:v>0.50670685380267377</c:v>
              </c:pt>
              <c:pt idx="260">
                <c:v>0.49930216006057471</c:v>
              </c:pt>
              <c:pt idx="261">
                <c:v>0.50537051912506903</c:v>
              </c:pt>
              <c:pt idx="262">
                <c:v>0.49795881515553164</c:v>
              </c:pt>
              <c:pt idx="263">
                <c:v>0.50690922375912728</c:v>
              </c:pt>
              <c:pt idx="264">
                <c:v>0.50694939155657592</c:v>
              </c:pt>
              <c:pt idx="265">
                <c:v>0.52325522086688481</c:v>
              </c:pt>
              <c:pt idx="266">
                <c:v>0.51613460249069365</c:v>
              </c:pt>
              <c:pt idx="267">
                <c:v>0.53230441727323274</c:v>
              </c:pt>
              <c:pt idx="268">
                <c:v>0.53992691152988237</c:v>
              </c:pt>
              <c:pt idx="269">
                <c:v>0.53992691152988237</c:v>
              </c:pt>
              <c:pt idx="270">
                <c:v>0.52814110765944711</c:v>
              </c:pt>
              <c:pt idx="271">
                <c:v>0.52977590075580716</c:v>
              </c:pt>
              <c:pt idx="272">
                <c:v>0.5291884517542047</c:v>
              </c:pt>
              <c:pt idx="273">
                <c:v>0.51133610180913025</c:v>
              </c:pt>
              <c:pt idx="274">
                <c:v>0.51141667913600797</c:v>
              </c:pt>
              <c:pt idx="275">
                <c:v>0.44005417535995317</c:v>
              </c:pt>
              <c:pt idx="276">
                <c:v>0.44943394024981709</c:v>
              </c:pt>
              <c:pt idx="277">
                <c:v>0.46349927669762536</c:v>
              </c:pt>
              <c:pt idx="278">
                <c:v>0.45024797269460004</c:v>
              </c:pt>
              <c:pt idx="279">
                <c:v>0.45020933586636236</c:v>
              </c:pt>
              <c:pt idx="280">
                <c:v>0.38893015790980501</c:v>
              </c:pt>
              <c:pt idx="281">
                <c:v>0.37960885187059068</c:v>
              </c:pt>
              <c:pt idx="282">
                <c:v>0.39210289015561806</c:v>
              </c:pt>
              <c:pt idx="283">
                <c:v>0.39718699717229988</c:v>
              </c:pt>
              <c:pt idx="284">
                <c:v>0.3971125437222649</c:v>
              </c:pt>
              <c:pt idx="285">
                <c:v>0.40818201515675634</c:v>
              </c:pt>
              <c:pt idx="286">
                <c:v>0.41547518987845633</c:v>
              </c:pt>
              <c:pt idx="287">
                <c:v>0.3993106931994912</c:v>
              </c:pt>
              <c:pt idx="288">
                <c:v>0.39037233090626366</c:v>
              </c:pt>
              <c:pt idx="289">
                <c:v>0.39040939647662753</c:v>
              </c:pt>
              <c:pt idx="290">
                <c:v>0.39739714284079741</c:v>
              </c:pt>
              <c:pt idx="291">
                <c:v>0.39745725352664807</c:v>
              </c:pt>
              <c:pt idx="292">
                <c:v>0.41581240599144009</c:v>
              </c:pt>
              <c:pt idx="293">
                <c:v>0.44030819538293531</c:v>
              </c:pt>
              <c:pt idx="294">
                <c:v>0.44019305038282708</c:v>
              </c:pt>
              <c:pt idx="295">
                <c:v>0.42731949288820492</c:v>
              </c:pt>
              <c:pt idx="296">
                <c:v>0.4391578331757644</c:v>
              </c:pt>
              <c:pt idx="297">
                <c:v>0.43242559751512433</c:v>
              </c:pt>
              <c:pt idx="298">
                <c:v>0.44514086085109472</c:v>
              </c:pt>
              <c:pt idx="299">
                <c:v>0.44521781219826329</c:v>
              </c:pt>
              <c:pt idx="300">
                <c:v>0.43217266528605469</c:v>
              </c:pt>
              <c:pt idx="301">
                <c:v>0.45168938020645366</c:v>
              </c:pt>
              <c:pt idx="302">
                <c:v>0.43891042049358608</c:v>
              </c:pt>
              <c:pt idx="303">
                <c:v>0.44962051705020278</c:v>
              </c:pt>
              <c:pt idx="304">
                <c:v>0.4495047274314794</c:v>
              </c:pt>
              <c:pt idx="305">
                <c:v>0.45971262579832994</c:v>
              </c:pt>
              <c:pt idx="306">
                <c:v>0.46101068624566777</c:v>
              </c:pt>
              <c:pt idx="307">
                <c:v>0.47551033448534752</c:v>
              </c:pt>
              <c:pt idx="308">
                <c:v>0.47027321112492482</c:v>
              </c:pt>
              <c:pt idx="309">
                <c:v>0.46999900648155979</c:v>
              </c:pt>
              <c:pt idx="310">
                <c:v>0.50111498876067162</c:v>
              </c:pt>
              <c:pt idx="311">
                <c:v>0.52661078306738385</c:v>
              </c:pt>
              <c:pt idx="312">
                <c:v>0.54330410874264801</c:v>
              </c:pt>
              <c:pt idx="313">
                <c:v>0.56162300141034494</c:v>
              </c:pt>
              <c:pt idx="314">
                <c:v>0.56162300141034494</c:v>
              </c:pt>
              <c:pt idx="315">
                <c:v>0.57081220092214324</c:v>
              </c:pt>
              <c:pt idx="316">
                <c:v>0.57616616140653854</c:v>
              </c:pt>
              <c:pt idx="317">
                <c:v>0.59039688281776348</c:v>
              </c:pt>
              <c:pt idx="318">
                <c:v>0.59447820500145077</c:v>
              </c:pt>
              <c:pt idx="319">
                <c:v>0.59452070954137892</c:v>
              </c:pt>
              <c:pt idx="320">
                <c:v>0.56295849002601761</c:v>
              </c:pt>
              <c:pt idx="321">
                <c:v>0.56787793727522451</c:v>
              </c:pt>
              <c:pt idx="322">
                <c:v>0.57573724829556805</c:v>
              </c:pt>
              <c:pt idx="323">
                <c:v>0.57382651814331487</c:v>
              </c:pt>
              <c:pt idx="324">
                <c:v>0.57374263714603502</c:v>
              </c:pt>
              <c:pt idx="325">
                <c:v>0.58446909090000765</c:v>
              </c:pt>
              <c:pt idx="326">
                <c:v>0.58982784573535252</c:v>
              </c:pt>
              <c:pt idx="327">
                <c:v>0.5739435164219413</c:v>
              </c:pt>
              <c:pt idx="328">
                <c:v>0.56497372897123155</c:v>
              </c:pt>
              <c:pt idx="329">
                <c:v>0.56493198991590887</c:v>
              </c:pt>
              <c:pt idx="330">
                <c:v>0.57935577460233278</c:v>
              </c:pt>
              <c:pt idx="331">
                <c:v>0.57602793100227956</c:v>
              </c:pt>
              <c:pt idx="332">
                <c:v>0.57210292883273506</c:v>
              </c:pt>
              <c:pt idx="333">
                <c:v>0.58116546078668141</c:v>
              </c:pt>
              <c:pt idx="334">
                <c:v>0.58112331884472423</c:v>
              </c:pt>
              <c:pt idx="335">
                <c:v>0.57782432192769329</c:v>
              </c:pt>
              <c:pt idx="336">
                <c:v>0.59841936292503428</c:v>
              </c:pt>
              <c:pt idx="337">
                <c:v>0.61952397493755074</c:v>
              </c:pt>
              <c:pt idx="338">
                <c:v>0.6138379552890918</c:v>
              </c:pt>
              <c:pt idx="339">
                <c:v>0.61379492699653904</c:v>
              </c:pt>
              <c:pt idx="340">
                <c:v>0.62736350422414544</c:v>
              </c:pt>
              <c:pt idx="341">
                <c:v>0.62736350422414544</c:v>
              </c:pt>
              <c:pt idx="342">
                <c:v>0.62017705417189517</c:v>
              </c:pt>
              <c:pt idx="343">
                <c:v>0.59282032650094019</c:v>
              </c:pt>
              <c:pt idx="344">
                <c:v>0.59269297403580978</c:v>
              </c:pt>
              <c:pt idx="345">
                <c:v>0.63043877819310024</c:v>
              </c:pt>
              <c:pt idx="346">
                <c:v>0.64567361396321288</c:v>
              </c:pt>
              <c:pt idx="347">
                <c:v>0.64876621205744622</c:v>
              </c:pt>
              <c:pt idx="348">
                <c:v>0.66614569395973833</c:v>
              </c:pt>
              <c:pt idx="349">
                <c:v>0.66592366313552653</c:v>
              </c:pt>
              <c:pt idx="350">
                <c:v>0.67746028162259209</c:v>
              </c:pt>
              <c:pt idx="351">
                <c:v>0.68229629104981693</c:v>
              </c:pt>
              <c:pt idx="352">
                <c:v>0.66378671213806384</c:v>
              </c:pt>
              <c:pt idx="353">
                <c:v>0.65470468047101305</c:v>
              </c:pt>
              <c:pt idx="354">
                <c:v>0.65474879655747897</c:v>
              </c:pt>
              <c:pt idx="355">
                <c:v>0.62909478866944202</c:v>
              </c:pt>
              <c:pt idx="356">
                <c:v>0.61395076354672073</c:v>
              </c:pt>
              <c:pt idx="357">
                <c:v>0.64962428001136785</c:v>
              </c:pt>
              <c:pt idx="358">
                <c:v>0.66172107207488784</c:v>
              </c:pt>
              <c:pt idx="359">
                <c:v>0.66189822132802889</c:v>
              </c:pt>
              <c:pt idx="360">
                <c:v>0.6722351642838742</c:v>
              </c:pt>
              <c:pt idx="361">
                <c:v>0.68129100831968969</c:v>
              </c:pt>
              <c:pt idx="362">
                <c:v>0.69048472016179274</c:v>
              </c:pt>
              <c:pt idx="363">
                <c:v>0.68963535455917402</c:v>
              </c:pt>
              <c:pt idx="364">
                <c:v>0.68959031183344921</c:v>
              </c:pt>
              <c:pt idx="365">
                <c:v>0.70372909451470655</c:v>
              </c:pt>
              <c:pt idx="366">
                <c:v>0.70886098388622676</c:v>
              </c:pt>
              <c:pt idx="367">
                <c:v>0.69756670170974622</c:v>
              </c:pt>
              <c:pt idx="368">
                <c:v>0.6980908169324227</c:v>
              </c:pt>
              <c:pt idx="369">
                <c:v>0.6980908169324227</c:v>
              </c:pt>
              <c:pt idx="370">
                <c:v>0.7073086213952624</c:v>
              </c:pt>
              <c:pt idx="371">
                <c:v>0.71455957359767863</c:v>
              </c:pt>
              <c:pt idx="372">
                <c:v>0.72647901496474065</c:v>
              </c:pt>
              <c:pt idx="373">
                <c:v>0.740359386158701</c:v>
              </c:pt>
              <c:pt idx="374">
                <c:v>0.74054503631982715</c:v>
              </c:pt>
              <c:pt idx="375">
                <c:v>0.7638868778131056</c:v>
              </c:pt>
              <c:pt idx="376">
                <c:v>0.7851904352456831</c:v>
              </c:pt>
              <c:pt idx="377">
                <c:v>0.76743707454667809</c:v>
              </c:pt>
              <c:pt idx="378">
                <c:v>0.77505517733901264</c:v>
              </c:pt>
              <c:pt idx="379">
                <c:v>0.77496053926859476</c:v>
              </c:pt>
              <c:pt idx="380">
                <c:v>0.79045185267015938</c:v>
              </c:pt>
              <c:pt idx="381">
                <c:v>0.75504448311618977</c:v>
              </c:pt>
              <c:pt idx="382">
                <c:v>0.77800019805906961</c:v>
              </c:pt>
              <c:pt idx="383">
                <c:v>0.75902887077564296</c:v>
              </c:pt>
              <c:pt idx="384">
                <c:v>0.75907576677988597</c:v>
              </c:pt>
              <c:pt idx="385">
                <c:v>0.75983758511685218</c:v>
              </c:pt>
              <c:pt idx="386">
                <c:v>0.75193548753593653</c:v>
              </c:pt>
              <c:pt idx="387">
                <c:v>0.77297185055258733</c:v>
              </c:pt>
              <c:pt idx="388">
                <c:v>0.78817743675304319</c:v>
              </c:pt>
              <c:pt idx="389">
                <c:v>0.78822509824189124</c:v>
              </c:pt>
              <c:pt idx="390">
                <c:v>0.78832042121958779</c:v>
              </c:pt>
              <c:pt idx="391">
                <c:v>0.78827275973073974</c:v>
              </c:pt>
              <c:pt idx="392">
                <c:v>0.78817743675304319</c:v>
              </c:pt>
              <c:pt idx="393">
                <c:v>0.78817743675304319</c:v>
              </c:pt>
              <c:pt idx="394">
                <c:v>0.78827275973073974</c:v>
              </c:pt>
              <c:pt idx="395">
                <c:v>0.79541698726370602</c:v>
              </c:pt>
              <c:pt idx="396">
                <c:v>0.74663402318000194</c:v>
              </c:pt>
              <c:pt idx="397">
                <c:v>0.72510940185113526</c:v>
              </c:pt>
              <c:pt idx="398">
                <c:v>0.64880529206098192</c:v>
              </c:pt>
              <c:pt idx="399">
                <c:v>0.64871738219735842</c:v>
              </c:pt>
              <c:pt idx="400">
                <c:v>0.65488525426054633</c:v>
              </c:pt>
              <c:pt idx="401">
                <c:v>0.62390411813796431</c:v>
              </c:pt>
              <c:pt idx="402">
                <c:v>0.62898173867983243</c:v>
              </c:pt>
              <c:pt idx="403">
                <c:v>0.59206487377279737</c:v>
              </c:pt>
              <c:pt idx="404">
                <c:v>0.59206487377279737</c:v>
              </c:pt>
              <c:pt idx="405">
                <c:v>0.56621453922782261</c:v>
              </c:pt>
              <c:pt idx="406">
                <c:v>0.56993769519353843</c:v>
              </c:pt>
              <c:pt idx="407">
                <c:v>0.61130379835878501</c:v>
              </c:pt>
              <c:pt idx="408">
                <c:v>0.60078801402593407</c:v>
              </c:pt>
              <c:pt idx="409">
                <c:v>0.60070264234810722</c:v>
              </c:pt>
              <c:pt idx="410">
                <c:v>0.64988353756059714</c:v>
              </c:pt>
              <c:pt idx="411">
                <c:v>0.6558938406610757</c:v>
              </c:pt>
              <c:pt idx="412">
                <c:v>0.63307965979285674</c:v>
              </c:pt>
              <c:pt idx="413">
                <c:v>0.60937038568901558</c:v>
              </c:pt>
              <c:pt idx="414">
                <c:v>0.60928412766059292</c:v>
              </c:pt>
              <c:pt idx="415">
                <c:v>0.64251329062573848</c:v>
              </c:pt>
              <c:pt idx="416">
                <c:v>0.61869773502774561</c:v>
              </c:pt>
              <c:pt idx="417">
                <c:v>0.60827505779610225</c:v>
              </c:pt>
              <c:pt idx="418">
                <c:v>0.61227676958083421</c:v>
              </c:pt>
              <c:pt idx="419">
                <c:v>0.61227676958083421</c:v>
              </c:pt>
              <c:pt idx="420">
                <c:v>0.54257859049144042</c:v>
              </c:pt>
              <c:pt idx="421">
                <c:v>0.54267000546878319</c:v>
              </c:pt>
              <c:pt idx="422">
                <c:v>0.53866849512736814</c:v>
              </c:pt>
              <c:pt idx="423">
                <c:v>0.51687897583639075</c:v>
              </c:pt>
              <c:pt idx="424">
                <c:v>0.51671729743001049</c:v>
              </c:pt>
              <c:pt idx="425">
                <c:v>0.45631596916112316</c:v>
              </c:pt>
              <c:pt idx="426">
                <c:v>0.49820703361097851</c:v>
              </c:pt>
              <c:pt idx="427">
                <c:v>0.45005261296558507</c:v>
              </c:pt>
              <c:pt idx="428">
                <c:v>0.44733264471949807</c:v>
              </c:pt>
              <c:pt idx="429">
                <c:v>0.44725553221767567</c:v>
              </c:pt>
              <c:pt idx="430">
                <c:v>0.46456559675286258</c:v>
              </c:pt>
              <c:pt idx="431">
                <c:v>0.49794153131891616</c:v>
              </c:pt>
              <c:pt idx="432">
                <c:v>0.50619534893165352</c:v>
              </c:pt>
              <c:pt idx="433">
                <c:v>0.47268561571431933</c:v>
              </c:pt>
              <c:pt idx="434">
                <c:v>0.47256789223975071</c:v>
              </c:pt>
              <c:pt idx="435">
                <c:v>0.45455591861013134</c:v>
              </c:pt>
              <c:pt idx="436">
                <c:v>0.45063224596648044</c:v>
              </c:pt>
              <c:pt idx="437">
                <c:v>0.46055473944152991</c:v>
              </c:pt>
              <c:pt idx="438">
                <c:v>0.46059361800174825</c:v>
              </c:pt>
              <c:pt idx="439">
                <c:v>0.46055473944152991</c:v>
              </c:pt>
              <c:pt idx="440">
                <c:v>0.46051582059264806</c:v>
              </c:pt>
              <c:pt idx="441">
                <c:v>0.46094388764168626</c:v>
              </c:pt>
              <c:pt idx="442">
                <c:v>0.44578338445561849</c:v>
              </c:pt>
              <c:pt idx="443">
                <c:v>0.42929851232498706</c:v>
              </c:pt>
              <c:pt idx="444">
                <c:v>0.42922240703975101</c:v>
              </c:pt>
              <c:pt idx="445">
                <c:v>0.48117862712189319</c:v>
              </c:pt>
              <c:pt idx="446">
                <c:v>0.50724426428428537</c:v>
              </c:pt>
              <c:pt idx="447">
                <c:v>0.51652665147461763</c:v>
              </c:pt>
              <c:pt idx="448">
                <c:v>0.5335206917337898</c:v>
              </c:pt>
              <c:pt idx="449">
                <c:v>0.53384719106229839</c:v>
              </c:pt>
              <c:pt idx="450">
                <c:v>0.51669094864412135</c:v>
              </c:pt>
              <c:pt idx="451">
                <c:v>0.52839432190916047</c:v>
              </c:pt>
              <c:pt idx="452">
                <c:v>0.53867880902520859</c:v>
              </c:pt>
              <c:pt idx="453">
                <c:v>0.55187028436302721</c:v>
              </c:pt>
              <c:pt idx="454">
                <c:v>0.55199425258042845</c:v>
              </c:pt>
              <c:pt idx="455">
                <c:v>0.57611507538129803</c:v>
              </c:pt>
              <c:pt idx="456">
                <c:v>0.57497240830884411</c:v>
              </c:pt>
              <c:pt idx="457">
                <c:v>0.57076598982517868</c:v>
              </c:pt>
              <c:pt idx="458">
                <c:v>0.57042591321709102</c:v>
              </c:pt>
              <c:pt idx="459">
                <c:v>0.57042591321709102</c:v>
              </c:pt>
              <c:pt idx="460">
                <c:v>0.57704248012499804</c:v>
              </c:pt>
              <c:pt idx="461">
                <c:v>0.58202824251422536</c:v>
              </c:pt>
              <c:pt idx="462">
                <c:v>0.59553135066374385</c:v>
              </c:pt>
              <c:pt idx="463">
                <c:v>0.60901721526531016</c:v>
              </c:pt>
              <c:pt idx="464">
                <c:v>0.60953145976544443</c:v>
              </c:pt>
              <c:pt idx="465">
                <c:v>0.61384387772261739</c:v>
              </c:pt>
              <c:pt idx="466">
                <c:v>0.61460960405993714</c:v>
              </c:pt>
              <c:pt idx="467">
                <c:v>0.62806484927729</c:v>
              </c:pt>
              <c:pt idx="468">
                <c:v>0.62430031685422249</c:v>
              </c:pt>
              <c:pt idx="469">
                <c:v>0.62430031685422249</c:v>
              </c:pt>
              <c:pt idx="470">
                <c:v>0.61631175980156705</c:v>
              </c:pt>
              <c:pt idx="471">
                <c:v>0.59738857747094998</c:v>
              </c:pt>
              <c:pt idx="472">
                <c:v>0.59930108032439477</c:v>
              </c:pt>
              <c:pt idx="473">
                <c:v>0.62187445585123968</c:v>
              </c:pt>
              <c:pt idx="474">
                <c:v>0.62239264864039057</c:v>
              </c:pt>
              <c:pt idx="475">
                <c:v>0.61637195106474474</c:v>
              </c:pt>
              <c:pt idx="476">
                <c:v>0.60407387683868397</c:v>
              </c:pt>
              <c:pt idx="477">
                <c:v>0.57867759553066578</c:v>
              </c:pt>
              <c:pt idx="478">
                <c:v>0.55996705676567937</c:v>
              </c:pt>
              <c:pt idx="479">
                <c:v>0.55980102718364777</c:v>
              </c:pt>
              <c:pt idx="480">
                <c:v>0.55583231181427184</c:v>
              </c:pt>
              <c:pt idx="481">
                <c:v>0.54345676248841812</c:v>
              </c:pt>
              <c:pt idx="482">
                <c:v>0.52485762187784002</c:v>
              </c:pt>
              <c:pt idx="483">
                <c:v>0.5185343564397682</c:v>
              </c:pt>
              <c:pt idx="484">
                <c:v>0.5189384517340605</c:v>
              </c:pt>
              <c:pt idx="485">
                <c:v>0.54275360444541887</c:v>
              </c:pt>
              <c:pt idx="486">
                <c:v>0.54735287768627705</c:v>
              </c:pt>
              <c:pt idx="487">
                <c:v>0.51964616239602823</c:v>
              </c:pt>
              <c:pt idx="488">
                <c:v>0.51216052872908047</c:v>
              </c:pt>
              <c:pt idx="489">
                <c:v>0.51191907876909126</c:v>
              </c:pt>
              <c:pt idx="490">
                <c:v>0.46033975913341996</c:v>
              </c:pt>
              <c:pt idx="491">
                <c:v>0.46613451788450044</c:v>
              </c:pt>
              <c:pt idx="492">
                <c:v>0.46390997933272149</c:v>
              </c:pt>
              <c:pt idx="493">
                <c:v>0.46363762796787444</c:v>
              </c:pt>
              <c:pt idx="494">
                <c:v>0.46527314626017668</c:v>
              </c:pt>
              <c:pt idx="495">
                <c:v>0.39142265636211571</c:v>
              </c:pt>
              <c:pt idx="496">
                <c:v>0.40412019268617327</c:v>
              </c:pt>
              <c:pt idx="497">
                <c:v>0.42296743088620814</c:v>
              </c:pt>
              <c:pt idx="498">
                <c:v>0.45780604537841096</c:v>
              </c:pt>
              <c:pt idx="499">
                <c:v>0.45710772197502436</c:v>
              </c:pt>
              <c:pt idx="500">
                <c:v>0.48320812825396442</c:v>
              </c:pt>
              <c:pt idx="501">
                <c:v>0.50847036917872135</c:v>
              </c:pt>
              <c:pt idx="502">
                <c:v>0.51016031745532953</c:v>
              </c:pt>
              <c:pt idx="503">
                <c:v>0.50910866247358388</c:v>
              </c:pt>
              <c:pt idx="504">
                <c:v>0.50942996456450906</c:v>
              </c:pt>
              <c:pt idx="505">
                <c:v>0.47897395088118966</c:v>
              </c:pt>
              <c:pt idx="506">
                <c:v>0.4737508076869803</c:v>
              </c:pt>
              <c:pt idx="507">
                <c:v>0.48132495554750321</c:v>
              </c:pt>
              <c:pt idx="508">
                <c:v>0.46304167805828622</c:v>
              </c:pt>
              <c:pt idx="509">
                <c:v>0.46315847489359574</c:v>
              </c:pt>
              <c:pt idx="510">
                <c:v>0.48469800302793487</c:v>
              </c:pt>
              <c:pt idx="511">
                <c:v>0.52086674774357311</c:v>
              </c:pt>
              <c:pt idx="512">
                <c:v>0.51667612241597594</c:v>
              </c:pt>
              <c:pt idx="513">
                <c:v>0.54104246433184189</c:v>
              </c:pt>
              <c:pt idx="514">
                <c:v>0.54100145047246118</c:v>
              </c:pt>
              <c:pt idx="515">
                <c:v>0.55533535115075305</c:v>
              </c:pt>
              <c:pt idx="516">
                <c:v>0.5478257457290594</c:v>
              </c:pt>
              <c:pt idx="517">
                <c:v>0.52181002622066797</c:v>
              </c:pt>
              <c:pt idx="518">
                <c:v>0.50982503519819078</c:v>
              </c:pt>
              <c:pt idx="519">
                <c:v>0.50938314913759308</c:v>
              </c:pt>
              <c:pt idx="520">
                <c:v>0.50306121322541464</c:v>
              </c:pt>
              <c:pt idx="521">
                <c:v>0.47839641289079293</c:v>
              </c:pt>
              <c:pt idx="522">
                <c:v>0.4785314604906401</c:v>
              </c:pt>
              <c:pt idx="523">
                <c:v>0.46403185253962409</c:v>
              </c:pt>
              <c:pt idx="524">
                <c:v>0.46410977081471505</c:v>
              </c:pt>
              <c:pt idx="525">
                <c:v>0.48837337663881208</c:v>
              </c:pt>
              <c:pt idx="526">
                <c:v>0.47081855847323384</c:v>
              </c:pt>
              <c:pt idx="527">
                <c:v>0.46131035332432635</c:v>
              </c:pt>
              <c:pt idx="528">
                <c:v>0.43355867588567976</c:v>
              </c:pt>
              <c:pt idx="529">
                <c:v>0.43352056281006668</c:v>
              </c:pt>
              <c:pt idx="530">
                <c:v>0.43041152694115015</c:v>
              </c:pt>
              <c:pt idx="531">
                <c:v>0.41639828373516852</c:v>
              </c:pt>
              <c:pt idx="532">
                <c:v>0.42298004123786437</c:v>
              </c:pt>
              <c:pt idx="533">
                <c:v>0.42108627261291898</c:v>
              </c:pt>
              <c:pt idx="534">
                <c:v>0.42085944743775783</c:v>
              </c:pt>
              <c:pt idx="535">
                <c:v>0.3935471178739125</c:v>
              </c:pt>
              <c:pt idx="536">
                <c:v>0.39903286257641635</c:v>
              </c:pt>
              <c:pt idx="537">
                <c:v>0.39918176947648676</c:v>
              </c:pt>
              <c:pt idx="538">
                <c:v>0.39765708529730492</c:v>
              </c:pt>
              <c:pt idx="539">
                <c:v>0.39776864460636729</c:v>
              </c:pt>
              <c:pt idx="540">
                <c:v>0.37362195648356988</c:v>
              </c:pt>
              <c:pt idx="541">
                <c:v>0.37366151995106711</c:v>
              </c:pt>
              <c:pt idx="542">
                <c:v>0.3936183885195359</c:v>
              </c:pt>
              <c:pt idx="543">
                <c:v>0.38352422504957318</c:v>
              </c:pt>
              <c:pt idx="544">
                <c:v>0.38341383411175056</c:v>
              </c:pt>
              <c:pt idx="545">
                <c:v>0.32910370857952742</c:v>
              </c:pt>
              <c:pt idx="546">
                <c:v>0.33400990085846294</c:v>
              </c:pt>
              <c:pt idx="547">
                <c:v>0.29386075706105164</c:v>
              </c:pt>
              <c:pt idx="548">
                <c:v>0.30639484227753755</c:v>
              </c:pt>
              <c:pt idx="549">
                <c:v>0.30618650959889493</c:v>
              </c:pt>
              <c:pt idx="550">
                <c:v>0.28682180380565092</c:v>
              </c:pt>
              <c:pt idx="551">
                <c:v>0.31069307862518003</c:v>
              </c:pt>
              <c:pt idx="552">
                <c:v>0.3142474250910865</c:v>
              </c:pt>
              <c:pt idx="553">
                <c:v>0.31760617009599756</c:v>
              </c:pt>
              <c:pt idx="554">
                <c:v>0.31799157145045398</c:v>
              </c:pt>
              <c:pt idx="555">
                <c:v>0.3026535564132744</c:v>
              </c:pt>
              <c:pt idx="556">
                <c:v>0.31573742073104749</c:v>
              </c:pt>
              <c:pt idx="557">
                <c:v>0.31569451330448506</c:v>
              </c:pt>
              <c:pt idx="558">
                <c:v>0.3050070186880578</c:v>
              </c:pt>
              <c:pt idx="559">
                <c:v>0.30511116488304735</c:v>
              </c:pt>
              <c:pt idx="560">
                <c:v>0.30649217968840592</c:v>
              </c:pt>
              <c:pt idx="561">
                <c:v>0.3245387209912558</c:v>
              </c:pt>
              <c:pt idx="562">
                <c:v>0.3460701913929074</c:v>
              </c:pt>
              <c:pt idx="563">
                <c:v>0.34501708601927783</c:v>
              </c:pt>
              <c:pt idx="564">
                <c:v>0.3450886386855454</c:v>
              </c:pt>
              <c:pt idx="565">
                <c:v>0.3557887033649656</c:v>
              </c:pt>
              <c:pt idx="566">
                <c:v>0.36623905890839148</c:v>
              </c:pt>
              <c:pt idx="567">
                <c:v>0.34902395475293013</c:v>
              </c:pt>
              <c:pt idx="568">
                <c:v>0.34948098935098115</c:v>
              </c:pt>
              <c:pt idx="569">
                <c:v>0.34944509215185704</c:v>
              </c:pt>
              <c:pt idx="570">
                <c:v>0.36647801097124755</c:v>
              </c:pt>
              <c:pt idx="571">
                <c:v>0.3623196971517284</c:v>
              </c:pt>
              <c:pt idx="572">
                <c:v>0.35904515545340487</c:v>
              </c:pt>
              <c:pt idx="573">
                <c:v>0.37644800478049167</c:v>
              </c:pt>
              <c:pt idx="574">
                <c:v>0.37659457493808235</c:v>
              </c:pt>
              <c:pt idx="575">
                <c:v>0.37476091699898784</c:v>
              </c:pt>
              <c:pt idx="576">
                <c:v>0.3679246157206848</c:v>
              </c:pt>
              <c:pt idx="577">
                <c:v>0.3633458091208539</c:v>
              </c:pt>
              <c:pt idx="578">
                <c:v>0.3655581804962742</c:v>
              </c:pt>
              <c:pt idx="579">
                <c:v>0.36541277870992328</c:v>
              </c:pt>
              <c:pt idx="580">
                <c:v>0.37514031534259207</c:v>
              </c:pt>
              <c:pt idx="581">
                <c:v>0.37888434083596878</c:v>
              </c:pt>
              <c:pt idx="582">
                <c:v>0.3812949324355086</c:v>
              </c:pt>
              <c:pt idx="583">
                <c:v>0.38343123881435615</c:v>
              </c:pt>
              <c:pt idx="584">
                <c:v>0.38343123881435615</c:v>
              </c:pt>
              <c:pt idx="585">
                <c:v>0.37859502794381417</c:v>
              </c:pt>
              <c:pt idx="586">
                <c:v>0.37498443850374685</c:v>
              </c:pt>
              <c:pt idx="587">
                <c:v>0.3757989141238276</c:v>
              </c:pt>
              <c:pt idx="588">
                <c:v>0.36444967821041629</c:v>
              </c:pt>
              <c:pt idx="589">
                <c:v>0.36444967821041629</c:v>
              </c:pt>
              <c:pt idx="590">
                <c:v>0.34469469613443993</c:v>
              </c:pt>
              <c:pt idx="591">
                <c:v>0.33073253895369881</c:v>
              </c:pt>
              <c:pt idx="592">
                <c:v>0.33422576751716826</c:v>
              </c:pt>
              <c:pt idx="593">
                <c:v>0.31981205499660414</c:v>
              </c:pt>
              <c:pt idx="594">
                <c:v>0.31984722699978629</c:v>
              </c:pt>
              <c:pt idx="595">
                <c:v>0.33318821356762651</c:v>
              </c:pt>
              <c:pt idx="596">
                <c:v>0.33005307064480172</c:v>
              </c:pt>
              <c:pt idx="597">
                <c:v>0.34069987371115573</c:v>
              </c:pt>
              <c:pt idx="598">
                <c:v>0.33841804467996672</c:v>
              </c:pt>
              <c:pt idx="599">
                <c:v>0.33852513194738743</c:v>
              </c:pt>
              <c:pt idx="600">
                <c:v>0.31432715635603214</c:v>
              </c:pt>
              <c:pt idx="601">
                <c:v>0.29897399278139947</c:v>
              </c:pt>
              <c:pt idx="602">
                <c:v>0.29887012860705409</c:v>
              </c:pt>
              <c:pt idx="603">
                <c:v>0.28295449500215097</c:v>
              </c:pt>
              <c:pt idx="604">
                <c:v>0.28302286486400696</c:v>
              </c:pt>
              <c:pt idx="605">
                <c:v>0.2640156000927929</c:v>
              </c:pt>
              <c:pt idx="606">
                <c:v>0.27293732316802011</c:v>
              </c:pt>
              <c:pt idx="607">
                <c:v>0.28534889055898827</c:v>
              </c:pt>
              <c:pt idx="608">
                <c:v>0.29593252100107015</c:v>
              </c:pt>
              <c:pt idx="609">
                <c:v>0.29593252100107015</c:v>
              </c:pt>
              <c:pt idx="610">
                <c:v>0.31992470209957924</c:v>
              </c:pt>
              <c:pt idx="611">
                <c:v>0.32379551601679846</c:v>
              </c:pt>
              <c:pt idx="612">
                <c:v>0.31429988093088412</c:v>
              </c:pt>
              <c:pt idx="613">
                <c:v>0.31927585317489582</c:v>
              </c:pt>
              <c:pt idx="614">
                <c:v>0.31924072146037719</c:v>
              </c:pt>
              <c:pt idx="615">
                <c:v>0.29201311895574378</c:v>
              </c:pt>
              <c:pt idx="616">
                <c:v>0.27795350349814374</c:v>
              </c:pt>
              <c:pt idx="617">
                <c:v>0.2584589070539729</c:v>
              </c:pt>
              <c:pt idx="618">
                <c:v>0.24908587037090313</c:v>
              </c:pt>
              <c:pt idx="619">
                <c:v>0.24898611564022843</c:v>
              </c:pt>
              <c:pt idx="620">
                <c:v>0.28601800468138161</c:v>
              </c:pt>
              <c:pt idx="621">
                <c:v>0.307134380983622</c:v>
              </c:pt>
              <c:pt idx="622">
                <c:v>0.30634782540730443</c:v>
              </c:pt>
              <c:pt idx="623">
                <c:v>0.31850589652791506</c:v>
              </c:pt>
              <c:pt idx="624">
                <c:v>0.31843571367620438</c:v>
              </c:pt>
              <c:pt idx="625">
                <c:v>0.31795845416910717</c:v>
              </c:pt>
              <c:pt idx="626">
                <c:v>0.31591573835542808</c:v>
              </c:pt>
              <c:pt idx="627">
                <c:v>0.31945989178948464</c:v>
              </c:pt>
              <c:pt idx="628">
                <c:v>0.33425928768514956</c:v>
              </c:pt>
              <c:pt idx="629">
                <c:v>0.33436593177727247</c:v>
              </c:pt>
              <c:pt idx="630">
                <c:v>0.36694108886881449</c:v>
              </c:pt>
              <c:pt idx="631">
                <c:v>0.38858226530100981</c:v>
              </c:pt>
              <c:pt idx="632">
                <c:v>0.38319683937046878</c:v>
              </c:pt>
              <c:pt idx="633">
                <c:v>0.37827993030705853</c:v>
              </c:pt>
              <c:pt idx="634">
                <c:v>0.37827993030705853</c:v>
              </c:pt>
              <c:pt idx="635">
                <c:v>0.37658321353499269</c:v>
              </c:pt>
              <c:pt idx="636">
                <c:v>0.36830675369340282</c:v>
              </c:pt>
              <c:pt idx="637">
                <c:v>0.37944419210311575</c:v>
              </c:pt>
              <c:pt idx="638">
                <c:v>0.38293190111969455</c:v>
              </c:pt>
              <c:pt idx="639">
                <c:v>0.38304253378949782</c:v>
              </c:pt>
              <c:pt idx="640">
                <c:v>0.40627176846846424</c:v>
              </c:pt>
              <c:pt idx="641">
                <c:v>0.40642176316244738</c:v>
              </c:pt>
              <c:pt idx="642">
                <c:v>0.40612181406314485</c:v>
              </c:pt>
              <c:pt idx="643">
                <c:v>0.40634678595978757</c:v>
              </c:pt>
              <c:pt idx="644">
                <c:v>0.40627176846846424</c:v>
              </c:pt>
              <c:pt idx="645">
                <c:v>0.40615932280880651</c:v>
              </c:pt>
              <c:pt idx="646">
                <c:v>0.41537829564288598</c:v>
              </c:pt>
              <c:pt idx="647">
                <c:v>0.41878236539416536</c:v>
              </c:pt>
              <c:pt idx="648">
                <c:v>0.41371663000801195</c:v>
              </c:pt>
              <c:pt idx="649">
                <c:v>0.41375429990832724</c:v>
              </c:pt>
              <c:pt idx="650">
                <c:v>0.41529304483104923</c:v>
              </c:pt>
              <c:pt idx="651">
                <c:v>0.40653114688368408</c:v>
              </c:pt>
              <c:pt idx="652">
                <c:v>0.38768757495202233</c:v>
              </c:pt>
              <c:pt idx="653">
                <c:v>0.39307787581083953</c:v>
              </c:pt>
              <c:pt idx="654">
                <c:v>0.39307787581083953</c:v>
              </c:pt>
              <c:pt idx="655">
                <c:v>0.40912025755092141</c:v>
              </c:pt>
              <c:pt idx="656">
                <c:v>0.41286520968355744</c:v>
              </c:pt>
              <c:pt idx="657">
                <c:v>0.41238480766071217</c:v>
              </c:pt>
              <c:pt idx="658">
                <c:v>0.42724133288113331</c:v>
              </c:pt>
              <c:pt idx="659">
                <c:v>0.42724133288113331</c:v>
              </c:pt>
              <c:pt idx="660">
                <c:v>0.40248274053802602</c:v>
              </c:pt>
              <c:pt idx="661">
                <c:v>0.40056717574616019</c:v>
              </c:pt>
              <c:pt idx="662">
                <c:v>0.41226788995941233</c:v>
              </c:pt>
              <c:pt idx="663">
                <c:v>0.4197379319136092</c:v>
              </c:pt>
              <c:pt idx="664">
                <c:v>0.41973736787232108</c:v>
              </c:pt>
              <c:pt idx="665">
                <c:v>0.41406428088482605</c:v>
              </c:pt>
              <c:pt idx="666">
                <c:v>0.40467246968459381</c:v>
              </c:pt>
              <c:pt idx="667">
                <c:v>0.40020453748654683</c:v>
              </c:pt>
              <c:pt idx="668">
                <c:v>0.38838561633476476</c:v>
              </c:pt>
              <c:pt idx="669">
                <c:v>0.38834859105306418</c:v>
              </c:pt>
              <c:pt idx="670">
                <c:v>0.38034246814314954</c:v>
              </c:pt>
              <c:pt idx="671">
                <c:v>0.38064221579913493</c:v>
              </c:pt>
              <c:pt idx="672">
                <c:v>0.36291198079294373</c:v>
              </c:pt>
              <c:pt idx="673">
                <c:v>0.35749283325110426</c:v>
              </c:pt>
              <c:pt idx="674">
                <c:v>0.35745661374267268</c:v>
              </c:pt>
              <c:pt idx="675">
                <c:v>0.39476681687086179</c:v>
              </c:pt>
              <c:pt idx="676">
                <c:v>0.39732615421581796</c:v>
              </c:pt>
              <c:pt idx="677">
                <c:v>0.4067354506959826</c:v>
              </c:pt>
              <c:pt idx="678">
                <c:v>0.40864867874536914</c:v>
              </c:pt>
              <c:pt idx="679">
                <c:v>0.4086862277796941</c:v>
              </c:pt>
              <c:pt idx="680">
                <c:v>0.41070803377704856</c:v>
              </c:pt>
              <c:pt idx="681">
                <c:v>0.40629811725435339</c:v>
              </c:pt>
              <c:pt idx="682">
                <c:v>0.41901124529116185</c:v>
              </c:pt>
              <c:pt idx="683">
                <c:v>0.41731767103484407</c:v>
              </c:pt>
              <c:pt idx="684">
                <c:v>0.41727988026853868</c:v>
              </c:pt>
              <c:pt idx="685">
                <c:v>0.40635029107350684</c:v>
              </c:pt>
              <c:pt idx="686">
                <c:v>0.40573423712086254</c:v>
              </c:pt>
              <c:pt idx="687">
                <c:v>0.40960170707901633</c:v>
              </c:pt>
              <c:pt idx="688">
                <c:v>0.40848031242085803</c:v>
              </c:pt>
              <c:pt idx="689">
                <c:v>0.40848031242085803</c:v>
              </c:pt>
              <c:pt idx="690">
                <c:v>0.40851786145518298</c:v>
              </c:pt>
              <c:pt idx="691">
                <c:v>0.40844280367519636</c:v>
              </c:pt>
              <c:pt idx="692">
                <c:v>0.40844280367519636</c:v>
              </c:pt>
              <c:pt idx="693">
                <c:v>0.40840525464087141</c:v>
              </c:pt>
              <c:pt idx="694">
                <c:v>0.40840525464087141</c:v>
              </c:pt>
              <c:pt idx="695">
                <c:v>0.41868518913795061</c:v>
              </c:pt>
              <c:pt idx="696">
                <c:v>0.42644212666449599</c:v>
              </c:pt>
              <c:pt idx="697">
                <c:v>0.42434228152606046</c:v>
              </c:pt>
              <c:pt idx="698">
                <c:v>0.41914899223145952</c:v>
              </c:pt>
              <c:pt idx="699">
                <c:v>0.41918678299776513</c:v>
              </c:pt>
              <c:pt idx="700">
                <c:v>0.41820027478480037</c:v>
              </c:pt>
              <c:pt idx="701">
                <c:v>0.42944741922505725</c:v>
              </c:pt>
              <c:pt idx="702">
                <c:v>0.44088460529075579</c:v>
              </c:pt>
              <c:pt idx="703">
                <c:v>0.43886058341691236</c:v>
              </c:pt>
              <c:pt idx="704">
                <c:v>0.43882222860931841</c:v>
              </c:pt>
              <c:pt idx="705">
                <c:v>0.44689901783490504</c:v>
              </c:pt>
              <c:pt idx="706">
                <c:v>0.45067430733111058</c:v>
              </c:pt>
              <c:pt idx="707">
                <c:v>0.44743832188369814</c:v>
              </c:pt>
              <c:pt idx="708">
                <c:v>0.44663818902780172</c:v>
              </c:pt>
              <c:pt idx="709">
                <c:v>0.44663818902780172</c:v>
              </c:pt>
              <c:pt idx="710">
                <c:v>0.4560375342080969</c:v>
              </c:pt>
              <c:pt idx="711">
                <c:v>0.4660203801009779</c:v>
              </c:pt>
              <c:pt idx="712">
                <c:v>0.46976774955342027</c:v>
              </c:pt>
              <c:pt idx="713">
                <c:v>0.46227591143230318</c:v>
              </c:pt>
              <c:pt idx="714">
                <c:v>0.46227591143230318</c:v>
              </c:pt>
              <c:pt idx="715">
                <c:v>0.43486145010664012</c:v>
              </c:pt>
              <c:pt idx="716">
                <c:v>0.4263455950268964</c:v>
              </c:pt>
              <c:pt idx="717">
                <c:v>0.40377338787129124</c:v>
              </c:pt>
              <c:pt idx="718">
                <c:v>0.38878294313359918</c:v>
              </c:pt>
              <c:pt idx="719">
                <c:v>0.38878294313359918</c:v>
              </c:pt>
              <c:pt idx="720">
                <c:v>0.37586724369701985</c:v>
              </c:pt>
              <c:pt idx="721">
                <c:v>0.36674532625316481</c:v>
              </c:pt>
              <c:pt idx="722">
                <c:v>0.37217152431110612</c:v>
              </c:pt>
              <c:pt idx="723">
                <c:v>0.38710520232201318</c:v>
              </c:pt>
              <c:pt idx="724">
                <c:v>0.38706825761763941</c:v>
              </c:pt>
              <c:pt idx="725">
                <c:v>0.39295829905775292</c:v>
              </c:pt>
              <c:pt idx="726">
                <c:v>0.38373034185172661</c:v>
              </c:pt>
              <c:pt idx="727">
                <c:v>0.37944092872137714</c:v>
              </c:pt>
              <c:pt idx="728">
                <c:v>0.38680855689311233</c:v>
              </c:pt>
              <c:pt idx="729">
                <c:v>0.38680855689311233</c:v>
              </c:pt>
              <c:pt idx="730">
                <c:v>0.38848895675648554</c:v>
              </c:pt>
              <c:pt idx="731">
                <c:v>0.3839114393938845</c:v>
              </c:pt>
              <c:pt idx="732">
                <c:v>0.38007116428355192</c:v>
              </c:pt>
              <c:pt idx="733">
                <c:v>0.38401195960916445</c:v>
              </c:pt>
              <c:pt idx="734">
                <c:v>0.38397509548211795</c:v>
              </c:pt>
              <c:pt idx="735">
                <c:v>0.39088464155055269</c:v>
              </c:pt>
              <c:pt idx="736">
                <c:v>0.38971079105259698</c:v>
              </c:pt>
              <c:pt idx="737">
                <c:v>0.40473205661781986</c:v>
              </c:pt>
              <c:pt idx="738">
                <c:v>0.39215655465531896</c:v>
              </c:pt>
              <c:pt idx="739">
                <c:v>0.39208234293726441</c:v>
              </c:pt>
              <c:pt idx="740">
                <c:v>0.38579211420321236</c:v>
              </c:pt>
              <c:pt idx="741">
                <c:v>0.38586342513749927</c:v>
              </c:pt>
              <c:pt idx="742">
                <c:v>0.37090267314476155</c:v>
              </c:pt>
              <c:pt idx="743">
                <c:v>0.35967470610830143</c:v>
              </c:pt>
              <c:pt idx="744">
                <c:v>0.35967470610830143</c:v>
              </c:pt>
              <c:pt idx="745">
                <c:v>0.36277145393486898</c:v>
              </c:pt>
              <c:pt idx="746">
                <c:v>0.35246343823937276</c:v>
              </c:pt>
              <c:pt idx="747">
                <c:v>0.34481431317618982</c:v>
              </c:pt>
              <c:pt idx="748">
                <c:v>0.34598872771543387</c:v>
              </c:pt>
              <c:pt idx="749">
                <c:v>0.34598872771543387</c:v>
              </c:pt>
              <c:pt idx="750">
                <c:v>0.32869884780062986</c:v>
              </c:pt>
              <c:pt idx="751">
                <c:v>0.33508226421321607</c:v>
              </c:pt>
              <c:pt idx="752">
                <c:v>0.33196178636388285</c:v>
              </c:pt>
              <c:pt idx="753">
                <c:v>0.3177586223984501</c:v>
              </c:pt>
              <c:pt idx="754">
                <c:v>0.31772349068393146</c:v>
              </c:pt>
              <c:pt idx="755">
                <c:v>0.31090459410823446</c:v>
              </c:pt>
              <c:pt idx="756">
                <c:v>0.31322223976122032</c:v>
              </c:pt>
              <c:pt idx="757">
                <c:v>0.33222390440821647</c:v>
              </c:pt>
              <c:pt idx="758">
                <c:v>0.3293207033208092</c:v>
              </c:pt>
              <c:pt idx="759">
                <c:v>0.3293207033208092</c:v>
              </c:pt>
              <c:pt idx="760">
                <c:v>0.32637100911579364</c:v>
              </c:pt>
              <c:pt idx="761">
                <c:v>0.32039011673962547</c:v>
              </c:pt>
              <c:pt idx="762">
                <c:v>0.30495762478668165</c:v>
              </c:pt>
              <c:pt idx="763">
                <c:v>0.29681782409147672</c:v>
              </c:pt>
              <c:pt idx="764">
                <c:v>0.29678321612958247</c:v>
              </c:pt>
              <c:pt idx="765">
                <c:v>0.27174800182330383</c:v>
              </c:pt>
              <c:pt idx="766">
                <c:v>0.28362824232083983</c:v>
              </c:pt>
              <c:pt idx="767">
                <c:v>0.27772957910675045</c:v>
              </c:pt>
              <c:pt idx="768">
                <c:v>0.27751334985007392</c:v>
              </c:pt>
              <c:pt idx="769">
                <c:v>0.27730904603777518</c:v>
              </c:pt>
              <c:pt idx="770">
                <c:v>0.27906599436168222</c:v>
              </c:pt>
              <c:pt idx="771">
                <c:v>0.29239384682524139</c:v>
              </c:pt>
              <c:pt idx="772">
                <c:v>0.287224408419396</c:v>
              </c:pt>
              <c:pt idx="773">
                <c:v>0.27993570573933768</c:v>
              </c:pt>
              <c:pt idx="774">
                <c:v>0.27993570573933768</c:v>
              </c:pt>
              <c:pt idx="775">
                <c:v>0.23584479968839145</c:v>
              </c:pt>
              <c:pt idx="776">
                <c:v>0.25107065108655724</c:v>
              </c:pt>
              <c:pt idx="777">
                <c:v>0.26873098526168171</c:v>
              </c:pt>
              <c:pt idx="778">
                <c:v>0.25153239945823036</c:v>
              </c:pt>
              <c:pt idx="779">
                <c:v>0.25153239945823036</c:v>
              </c:pt>
              <c:pt idx="780">
                <c:v>0.26995044252665035</c:v>
              </c:pt>
              <c:pt idx="781">
                <c:v>0.29072778972605251</c:v>
              </c:pt>
              <c:pt idx="782">
                <c:v>0.3078126003439523</c:v>
              </c:pt>
              <c:pt idx="783">
                <c:v>0.31573190118415639</c:v>
              </c:pt>
              <c:pt idx="784">
                <c:v>0.31569685004696457</c:v>
              </c:pt>
              <c:pt idx="785">
                <c:v>0.32918440677239547</c:v>
              </c:pt>
              <c:pt idx="786">
                <c:v>0.32905439525547808</c:v>
              </c:pt>
              <c:pt idx="787">
                <c:v>0.32622435838087593</c:v>
              </c:pt>
              <c:pt idx="788">
                <c:v>0.3150795471457537</c:v>
              </c:pt>
              <c:pt idx="789">
                <c:v>0.31511459828294575</c:v>
              </c:pt>
              <c:pt idx="790">
                <c:v>0.30530305978700678</c:v>
              </c:pt>
              <c:pt idx="791">
                <c:v>0.31411592289362211</c:v>
              </c:pt>
              <c:pt idx="792">
                <c:v>0.34242152916589008</c:v>
              </c:pt>
              <c:pt idx="793">
                <c:v>0.34874688961446099</c:v>
              </c:pt>
              <c:pt idx="794">
                <c:v>0.34867497435022243</c:v>
              </c:pt>
              <c:pt idx="795">
                <c:v>0.34815130230284375</c:v>
              </c:pt>
              <c:pt idx="796">
                <c:v>0.34727550733700885</c:v>
              </c:pt>
              <c:pt idx="797">
                <c:v>0.34318745694652697</c:v>
              </c:pt>
              <c:pt idx="798">
                <c:v>0.3380938820939372</c:v>
              </c:pt>
              <c:pt idx="799">
                <c:v>0.33812957784974418</c:v>
              </c:pt>
              <c:pt idx="800">
                <c:v>0.33507823534687198</c:v>
              </c:pt>
              <c:pt idx="801">
                <c:v>0.33913623039442853</c:v>
              </c:pt>
              <c:pt idx="802">
                <c:v>0.33775586020768489</c:v>
              </c:pt>
              <c:pt idx="803">
                <c:v>0.34890615070103492</c:v>
              </c:pt>
              <c:pt idx="804">
                <c:v>0.34887021321324729</c:v>
              </c:pt>
              <c:pt idx="805">
                <c:v>0.34811403528916274</c:v>
              </c:pt>
              <c:pt idx="806">
                <c:v>0.34168444806827547</c:v>
              </c:pt>
              <c:pt idx="807">
                <c:v>0.34264037718569029</c:v>
              </c:pt>
              <c:pt idx="808">
                <c:v>0.3475364167214392</c:v>
              </c:pt>
              <c:pt idx="809">
                <c:v>0.3475364167214392</c:v>
              </c:pt>
              <c:pt idx="810">
                <c:v>0.36864481586831865</c:v>
              </c:pt>
              <c:pt idx="811">
                <c:v>0.36976193992815243</c:v>
              </c:pt>
              <c:pt idx="812">
                <c:v>0.37089509887603489</c:v>
              </c:pt>
              <c:pt idx="813">
                <c:v>0.39009578952041912</c:v>
              </c:pt>
              <c:pt idx="814">
                <c:v>0.39028107708357473</c:v>
              </c:pt>
              <c:pt idx="815">
                <c:v>0.41275912963272288</c:v>
              </c:pt>
              <c:pt idx="816">
                <c:v>0.41719370281744284</c:v>
              </c:pt>
              <c:pt idx="817">
                <c:v>0.41288946345894795</c:v>
              </c:pt>
              <c:pt idx="818">
                <c:v>0.40296008062245026</c:v>
              </c:pt>
              <c:pt idx="819">
                <c:v>0.40299750879078511</c:v>
              </c:pt>
              <c:pt idx="820">
                <c:v>0.42831587182371234</c:v>
              </c:pt>
              <c:pt idx="821">
                <c:v>0.43648468035659338</c:v>
              </c:pt>
              <c:pt idx="822">
                <c:v>0.43709876016472915</c:v>
              </c:pt>
              <c:pt idx="823">
                <c:v>0.44226324306497133</c:v>
              </c:pt>
              <c:pt idx="824">
                <c:v>0.44226324306497133</c:v>
              </c:pt>
              <c:pt idx="825">
                <c:v>0.45926743606733011</c:v>
              </c:pt>
              <c:pt idx="826">
                <c:v>0.47241088731832925</c:v>
              </c:pt>
              <c:pt idx="827">
                <c:v>0.44545785205503208</c:v>
              </c:pt>
              <c:pt idx="828">
                <c:v>0.47606861449462046</c:v>
              </c:pt>
              <c:pt idx="829">
                <c:v>0.4761079765188001</c:v>
              </c:pt>
              <c:pt idx="830">
                <c:v>0.48675719690496044</c:v>
              </c:pt>
              <c:pt idx="831">
                <c:v>0.48147265378767012</c:v>
              </c:pt>
              <c:pt idx="832">
                <c:v>0.4736188623142179</c:v>
              </c:pt>
              <c:pt idx="833">
                <c:v>0.46972403635358906</c:v>
              </c:pt>
              <c:pt idx="834">
                <c:v>0.46956731345281177</c:v>
              </c:pt>
              <c:pt idx="835">
                <c:v>0.47519374616804466</c:v>
              </c:pt>
              <c:pt idx="836">
                <c:v>0.46582522181527986</c:v>
              </c:pt>
              <c:pt idx="837">
                <c:v>0.46540843559200451</c:v>
              </c:pt>
              <c:pt idx="838">
                <c:v>0.4478514015499373</c:v>
              </c:pt>
              <c:pt idx="839">
                <c:v>0.4478514015499373</c:v>
              </c:pt>
              <c:pt idx="840">
                <c:v>0.47196166872098577</c:v>
              </c:pt>
              <c:pt idx="841">
                <c:v>0.47207073013291478</c:v>
              </c:pt>
              <c:pt idx="842">
                <c:v>0.48120086646411142</c:v>
              </c:pt>
              <c:pt idx="843">
                <c:v>0.4786329476338429</c:v>
              </c:pt>
              <c:pt idx="844">
                <c:v>0.47855410271949306</c:v>
              </c:pt>
              <c:pt idx="845">
                <c:v>0.49193646574468497</c:v>
              </c:pt>
              <c:pt idx="846">
                <c:v>0.45894250799669556</c:v>
              </c:pt>
              <c:pt idx="847">
                <c:v>0.43126657324531381</c:v>
              </c:pt>
              <c:pt idx="848">
                <c:v>0.44708402337741648</c:v>
              </c:pt>
              <c:pt idx="849">
                <c:v>0.44708402337741648</c:v>
              </c:pt>
              <c:pt idx="850">
                <c:v>0.45983183995344556</c:v>
              </c:pt>
              <c:pt idx="851">
                <c:v>0.46056344179283282</c:v>
              </c:pt>
              <c:pt idx="852">
                <c:v>0.47487897084059627</c:v>
              </c:pt>
              <c:pt idx="853">
                <c:v>0.47989341875819225</c:v>
              </c:pt>
              <c:pt idx="854">
                <c:v>0.47989341875819225</c:v>
              </c:pt>
              <c:pt idx="855">
                <c:v>0.48947841409961401</c:v>
              </c:pt>
              <c:pt idx="856">
                <c:v>0.5017714119540817</c:v>
              </c:pt>
              <c:pt idx="857">
                <c:v>0.50212990048136108</c:v>
              </c:pt>
              <c:pt idx="858">
                <c:v>0.50755746835385929</c:v>
              </c:pt>
              <c:pt idx="859">
                <c:v>0.50755746835385929</c:v>
              </c:pt>
              <c:pt idx="860">
                <c:v>0.51632609450801881</c:v>
              </c:pt>
              <c:pt idx="861">
                <c:v>0.52231528634885516</c:v>
              </c:pt>
              <c:pt idx="862">
                <c:v>0.52426320293746254</c:v>
              </c:pt>
              <c:pt idx="863">
                <c:v>0.52410063818048669</c:v>
              </c:pt>
              <c:pt idx="864">
                <c:v>0.52410063818048669</c:v>
              </c:pt>
              <c:pt idx="865">
                <c:v>0.51304796711864897</c:v>
              </c:pt>
              <c:pt idx="866">
                <c:v>0.52278448812326461</c:v>
              </c:pt>
              <c:pt idx="867">
                <c:v>0.51922015006882516</c:v>
              </c:pt>
              <c:pt idx="868">
                <c:v>0.52067223407649021</c:v>
              </c:pt>
              <c:pt idx="869">
                <c:v>0.52067223407649021</c:v>
              </c:pt>
              <c:pt idx="870">
                <c:v>0.49110164434956727</c:v>
              </c:pt>
              <c:pt idx="871">
                <c:v>0.48539000111116137</c:v>
              </c:pt>
              <c:pt idx="872">
                <c:v>0.49930010533873959</c:v>
              </c:pt>
              <c:pt idx="873">
                <c:v>0.50134805867866561</c:v>
              </c:pt>
              <c:pt idx="874">
                <c:v>0.50134805867866561</c:v>
              </c:pt>
              <c:pt idx="875">
                <c:v>0.4947775014244058</c:v>
              </c:pt>
              <c:pt idx="876">
                <c:v>0.49952652762726601</c:v>
              </c:pt>
              <c:pt idx="877">
                <c:v>0.50619015169406989</c:v>
              </c:pt>
              <c:pt idx="878">
                <c:v>0.50767454720981253</c:v>
              </c:pt>
              <c:pt idx="879">
                <c:v>0.50767454720981253</c:v>
              </c:pt>
              <c:pt idx="880">
                <c:v>0.50817408634779149</c:v>
              </c:pt>
              <c:pt idx="881">
                <c:v>0.51062452343547227</c:v>
              </c:pt>
              <c:pt idx="882">
                <c:v>0.50197442652915036</c:v>
              </c:pt>
              <c:pt idx="883">
                <c:v>0.51924561250411849</c:v>
              </c:pt>
              <c:pt idx="884">
                <c:v>0.51924561250411849</c:v>
              </c:pt>
              <c:pt idx="885">
                <c:v>0.49680269166948898</c:v>
              </c:pt>
              <c:pt idx="886">
                <c:v>0.49280307489525566</c:v>
              </c:pt>
              <c:pt idx="887">
                <c:v>0.49486549186535633</c:v>
              </c:pt>
              <c:pt idx="888">
                <c:v>0.49903154110825576</c:v>
              </c:pt>
              <c:pt idx="889">
                <c:v>0.49903154110825576</c:v>
              </c:pt>
              <c:pt idx="890">
                <c:v>0.47685275275113148</c:v>
              </c:pt>
              <c:pt idx="891">
                <c:v>0.48788133119223254</c:v>
              </c:pt>
              <c:pt idx="892">
                <c:v>0.51166860414849169</c:v>
              </c:pt>
              <c:pt idx="893">
                <c:v>0.52537633841961617</c:v>
              </c:pt>
              <c:pt idx="894">
                <c:v>0.52533568715820622</c:v>
              </c:pt>
              <c:pt idx="895">
                <c:v>0.52533568715820622</c:v>
              </c:pt>
              <c:pt idx="896">
                <c:v>0.52529499560813298</c:v>
              </c:pt>
              <c:pt idx="897">
                <c:v>0.52529499560813298</c:v>
              </c:pt>
              <c:pt idx="898">
                <c:v>0.52529499560813298</c:v>
              </c:pt>
              <c:pt idx="899">
                <c:v>0.52521369308531329</c:v>
              </c:pt>
              <c:pt idx="900">
                <c:v>0.50686389901275852</c:v>
              </c:pt>
              <c:pt idx="901">
                <c:v>0.47776653992658913</c:v>
              </c:pt>
              <c:pt idx="902">
                <c:v>0.46882362501439334</c:v>
              </c:pt>
              <c:pt idx="903">
                <c:v>0.47345661986654952</c:v>
              </c:pt>
              <c:pt idx="904">
                <c:v>0.47329953436780126</c:v>
              </c:pt>
              <c:pt idx="905">
                <c:v>0.46555907490460258</c:v>
              </c:pt>
              <c:pt idx="906">
                <c:v>0.46136740207175597</c:v>
              </c:pt>
              <c:pt idx="907">
                <c:v>0.44839280060922904</c:v>
              </c:pt>
              <c:pt idx="908">
                <c:v>0.4398148204104626</c:v>
              </c:pt>
              <c:pt idx="909">
                <c:v>0.43973798992928459</c:v>
              </c:pt>
              <c:pt idx="910">
                <c:v>0.46722017649818848</c:v>
              </c:pt>
              <c:pt idx="911">
                <c:v>0.45973091685153133</c:v>
              </c:pt>
              <c:pt idx="912">
                <c:v>0.44940581876273678</c:v>
              </c:pt>
              <c:pt idx="913">
                <c:v>0.44772465341475831</c:v>
              </c:pt>
              <c:pt idx="914">
                <c:v>0.44780188678257082</c:v>
              </c:pt>
              <c:pt idx="915">
                <c:v>0.44858074722417163</c:v>
              </c:pt>
              <c:pt idx="916">
                <c:v>0.44704014902293143</c:v>
              </c:pt>
              <c:pt idx="917">
                <c:v>0.45642777020216618</c:v>
              </c:pt>
              <c:pt idx="918">
                <c:v>0.43804586606485074</c:v>
              </c:pt>
              <c:pt idx="919">
                <c:v>0.43800751125725701</c:v>
              </c:pt>
              <c:pt idx="920">
                <c:v>0.4360972242803014</c:v>
              </c:pt>
              <c:pt idx="921">
                <c:v>0.42023553719574314</c:v>
              </c:pt>
              <c:pt idx="922">
                <c:v>0.41356232442704099</c:v>
              </c:pt>
              <c:pt idx="923">
                <c:v>0.42840559467719075</c:v>
              </c:pt>
              <c:pt idx="924">
                <c:v>0.42821519045377854</c:v>
              </c:pt>
              <c:pt idx="925">
                <c:v>0.41422608015719664</c:v>
              </c:pt>
              <c:pt idx="926">
                <c:v>0.41889489163115012</c:v>
              </c:pt>
              <c:pt idx="927">
                <c:v>0.42157420861582739</c:v>
              </c:pt>
              <c:pt idx="928">
                <c:v>0.39430506849918845</c:v>
              </c:pt>
              <c:pt idx="929">
                <c:v>0.39426788206283425</c:v>
              </c:pt>
              <c:pt idx="930">
                <c:v>0.37333147522017551</c:v>
              </c:pt>
              <c:pt idx="931">
                <c:v>0.3540462589598965</c:v>
              </c:pt>
              <c:pt idx="932">
                <c:v>0.36435149473761586</c:v>
              </c:pt>
              <c:pt idx="933">
                <c:v>0.34152397832179826</c:v>
              </c:pt>
              <c:pt idx="934">
                <c:v>0.34152397832179826</c:v>
              </c:pt>
              <c:pt idx="935">
                <c:v>0.3818384265052992</c:v>
              </c:pt>
              <c:pt idx="936">
                <c:v>0.36012614058213432</c:v>
              </c:pt>
              <c:pt idx="937">
                <c:v>0.35284553592342704</c:v>
              </c:pt>
              <c:pt idx="938">
                <c:v>0.35716057264372369</c:v>
              </c:pt>
              <c:pt idx="939">
                <c:v>0.35730532981145968</c:v>
              </c:pt>
              <c:pt idx="940">
                <c:v>0.39289403863956784</c:v>
              </c:pt>
              <c:pt idx="941">
                <c:v>0.37988217016336012</c:v>
              </c:pt>
              <c:pt idx="942">
                <c:v>0.36416459562792247</c:v>
              </c:pt>
              <c:pt idx="943">
                <c:v>0.34691367485066427</c:v>
              </c:pt>
              <c:pt idx="944">
                <c:v>0.34694957204978816</c:v>
              </c:pt>
              <c:pt idx="945">
                <c:v>0.34687773736287641</c:v>
              </c:pt>
              <c:pt idx="946">
                <c:v>0.34684184016375252</c:v>
              </c:pt>
              <c:pt idx="947">
                <c:v>0.34687773736287641</c:v>
              </c:pt>
              <c:pt idx="948">
                <c:v>0.34702136644803638</c:v>
              </c:pt>
              <c:pt idx="949">
                <c:v>0.34698546924891227</c:v>
              </c:pt>
              <c:pt idx="950">
                <c:v>0.37677132130458868</c:v>
              </c:pt>
              <c:pt idx="951">
                <c:v>0.37675375544732947</c:v>
              </c:pt>
              <c:pt idx="952">
                <c:v>0.36531608591766984</c:v>
              </c:pt>
              <c:pt idx="953">
                <c:v>0.37603065451592821</c:v>
              </c:pt>
              <c:pt idx="954">
                <c:v>0.37592062617607658</c:v>
              </c:pt>
              <c:pt idx="955">
                <c:v>0.36407696778494292</c:v>
              </c:pt>
              <c:pt idx="956">
                <c:v>0.35526382265768364</c:v>
              </c:pt>
              <c:pt idx="957">
                <c:v>0.35650564013086083</c:v>
              </c:pt>
              <c:pt idx="958">
                <c:v>0.36141485405955431</c:v>
              </c:pt>
              <c:pt idx="959">
                <c:v>0.3614511541453127</c:v>
              </c:pt>
              <c:pt idx="960">
                <c:v>0.37015721200515173</c:v>
              </c:pt>
              <c:pt idx="961">
                <c:v>0.37795069134943571</c:v>
              </c:pt>
              <c:pt idx="962">
                <c:v>0.37746045889271129</c:v>
              </c:pt>
              <c:pt idx="963">
                <c:v>0.37843471935199058</c:v>
              </c:pt>
              <c:pt idx="964">
                <c:v>0.37843492079530794</c:v>
              </c:pt>
              <c:pt idx="965">
                <c:v>0.4024256515019331</c:v>
              </c:pt>
              <c:pt idx="966">
                <c:v>0.41747568317285144</c:v>
              </c:pt>
              <c:pt idx="967">
                <c:v>0.42446963399119086</c:v>
              </c:pt>
              <c:pt idx="968">
                <c:v>0.43007088629177415</c:v>
              </c:pt>
              <c:pt idx="969">
                <c:v>0.43003277321616107</c:v>
              </c:pt>
              <c:pt idx="970">
                <c:v>0.42628407423782511</c:v>
              </c:pt>
              <c:pt idx="971">
                <c:v>0.41688867734654678</c:v>
              </c:pt>
              <c:pt idx="972">
                <c:v>0.41638398125964771</c:v>
              </c:pt>
              <c:pt idx="973">
                <c:v>0.40598664559730735</c:v>
              </c:pt>
              <c:pt idx="974">
                <c:v>0.4059491771403092</c:v>
              </c:pt>
              <c:pt idx="975">
                <c:v>0.42251059773147426</c:v>
              </c:pt>
              <c:pt idx="976">
                <c:v>0.41418579149375789</c:v>
              </c:pt>
              <c:pt idx="977">
                <c:v>0.42254444020876281</c:v>
              </c:pt>
              <c:pt idx="978">
                <c:v>0.41506497070732173</c:v>
              </c:pt>
              <c:pt idx="979">
                <c:v>0.4148764600510908</c:v>
              </c:pt>
              <c:pt idx="980">
                <c:v>0.35343588570879714</c:v>
              </c:pt>
              <c:pt idx="981">
                <c:v>0.37104537559066197</c:v>
              </c:pt>
              <c:pt idx="982">
                <c:v>0.3725286027351653</c:v>
              </c:pt>
              <c:pt idx="983">
                <c:v>0.36770685549479776</c:v>
              </c:pt>
              <c:pt idx="984">
                <c:v>0.36730606387090736</c:v>
              </c:pt>
              <c:pt idx="985">
                <c:v>0.37910725801077638</c:v>
              </c:pt>
              <c:pt idx="986">
                <c:v>0.38223571301547032</c:v>
              </c:pt>
              <c:pt idx="987">
                <c:v>0.38687535549709406</c:v>
              </c:pt>
              <c:pt idx="988">
                <c:v>0.39087279668350172</c:v>
              </c:pt>
              <c:pt idx="989">
                <c:v>0.39087279668350172</c:v>
              </c:pt>
              <c:pt idx="990">
                <c:v>0.39728767854223368</c:v>
              </c:pt>
              <c:pt idx="991">
                <c:v>0.40905619857605369</c:v>
              </c:pt>
              <c:pt idx="992">
                <c:v>0.42386586808089555</c:v>
              </c:pt>
              <c:pt idx="993">
                <c:v>0.42526743010460799</c:v>
              </c:pt>
              <c:pt idx="994">
                <c:v>0.42541935865443614</c:v>
              </c:pt>
              <c:pt idx="995">
                <c:v>0.43672210145023871</c:v>
              </c:pt>
              <c:pt idx="996">
                <c:v>0.42600930555317196</c:v>
              </c:pt>
              <c:pt idx="997">
                <c:v>0.41511480778399545</c:v>
              </c:pt>
              <c:pt idx="998">
                <c:v>0.41816897049330803</c:v>
              </c:pt>
              <c:pt idx="999">
                <c:v>0.41813117972700242</c:v>
              </c:pt>
              <c:pt idx="1000">
                <c:v>0.41884823735888799</c:v>
              </c:pt>
              <c:pt idx="1001">
                <c:v>0.41926514444815366</c:v>
              </c:pt>
              <c:pt idx="1002">
                <c:v>0.41372722592649636</c:v>
              </c:pt>
              <c:pt idx="1003">
                <c:v>0.41251921064194441</c:v>
              </c:pt>
              <c:pt idx="1004">
                <c:v>0.41251921064194441</c:v>
              </c:pt>
              <c:pt idx="1005">
                <c:v>0.3945604583367277</c:v>
              </c:pt>
              <c:pt idx="1006">
                <c:v>0.39702656771448619</c:v>
              </c:pt>
              <c:pt idx="1007">
                <c:v>0.36954563009414887</c:v>
              </c:pt>
              <c:pt idx="1008">
                <c:v>0.37792406054290284</c:v>
              </c:pt>
              <c:pt idx="1009">
                <c:v>0.3777037621312187</c:v>
              </c:pt>
              <c:pt idx="1010">
                <c:v>0.38184386547486349</c:v>
              </c:pt>
              <c:pt idx="1011">
                <c:v>0.38478570339050866</c:v>
              </c:pt>
              <c:pt idx="1012">
                <c:v>0.39079181646998973</c:v>
              </c:pt>
              <c:pt idx="1013">
                <c:v>0.41015329917015841</c:v>
              </c:pt>
              <c:pt idx="1014">
                <c:v>0.41015329917015841</c:v>
              </c:pt>
              <c:pt idx="1015">
                <c:v>0.41531758062708324</c:v>
              </c:pt>
              <c:pt idx="1016">
                <c:v>0.43567250119032863</c:v>
              </c:pt>
              <c:pt idx="1017">
                <c:v>0.44406257506281621</c:v>
              </c:pt>
              <c:pt idx="1018">
                <c:v>0.4477287225697657</c:v>
              </c:pt>
              <c:pt idx="1019">
                <c:v>0.44761293295104232</c:v>
              </c:pt>
              <c:pt idx="1020">
                <c:v>0.4286228714391167</c:v>
              </c:pt>
              <c:pt idx="1021">
                <c:v>0.43359219605366106</c:v>
              </c:pt>
              <c:pt idx="1022">
                <c:v>0.40852100397093127</c:v>
              </c:pt>
              <c:pt idx="1023">
                <c:v>0.39766248397820592</c:v>
              </c:pt>
              <c:pt idx="1024">
                <c:v>0.39695553880084344</c:v>
              </c:pt>
              <c:pt idx="1025">
                <c:v>0.3921462407574785</c:v>
              </c:pt>
              <c:pt idx="1026">
                <c:v>0.40735629899957626</c:v>
              </c:pt>
              <c:pt idx="1027">
                <c:v>0.39588043581697652</c:v>
              </c:pt>
              <c:pt idx="1028">
                <c:v>0.4030518179091005</c:v>
              </c:pt>
              <c:pt idx="1029">
                <c:v>0.40293973484741374</c:v>
              </c:pt>
              <c:pt idx="1030">
                <c:v>0.39690392902297811</c:v>
              </c:pt>
              <c:pt idx="1031">
                <c:v>0.40356561923393697</c:v>
              </c:pt>
              <c:pt idx="1032">
                <c:v>0.40676812480203162</c:v>
              </c:pt>
              <c:pt idx="1033">
                <c:v>0.3903144360969022</c:v>
              </c:pt>
              <c:pt idx="1034">
                <c:v>0.39035146137860233</c:v>
              </c:pt>
              <c:pt idx="1035">
                <c:v>0.40566643130029489</c:v>
              </c:pt>
              <c:pt idx="1036">
                <c:v>0.39996816389815071</c:v>
              </c:pt>
              <c:pt idx="1037">
                <c:v>0.39495113750609478</c:v>
              </c:pt>
              <c:pt idx="1038">
                <c:v>0.39409838765574712</c:v>
              </c:pt>
              <c:pt idx="1039">
                <c:v>0.39413549351477428</c:v>
              </c:pt>
              <c:pt idx="1040">
                <c:v>0.41127650681817141</c:v>
              </c:pt>
              <c:pt idx="1041">
                <c:v>0.41493302533455911</c:v>
              </c:pt>
              <c:pt idx="1042">
                <c:v>0.40868453565582974</c:v>
              </c:pt>
              <c:pt idx="1043">
                <c:v>0.40543368369160837</c:v>
              </c:pt>
              <c:pt idx="1044">
                <c:v>0.40535886764360241</c:v>
              </c:pt>
              <c:pt idx="1045">
                <c:v>0.40860001003993496</c:v>
              </c:pt>
              <c:pt idx="1046">
                <c:v>0.40403425696705808</c:v>
              </c:pt>
              <c:pt idx="1047">
                <c:v>0.41441221378228432</c:v>
              </c:pt>
              <c:pt idx="1048">
                <c:v>0.41665665493380222</c:v>
              </c:pt>
              <c:pt idx="1049">
                <c:v>0.41680749568971742</c:v>
              </c:pt>
              <c:pt idx="1050">
                <c:v>0.41653047083991157</c:v>
              </c:pt>
              <c:pt idx="1051">
                <c:v>0.41124637089791927</c:v>
              </c:pt>
              <c:pt idx="1052">
                <c:v>0.3969484077074148</c:v>
              </c:pt>
              <c:pt idx="1053">
                <c:v>0.37981400174482149</c:v>
              </c:pt>
              <c:pt idx="1054">
                <c:v>0.37988748826693386</c:v>
              </c:pt>
              <c:pt idx="1055">
                <c:v>0.38584227358919398</c:v>
              </c:pt>
              <c:pt idx="1056">
                <c:v>0.3899742789114875</c:v>
              </c:pt>
              <c:pt idx="1057">
                <c:v>0.38976360949036537</c:v>
              </c:pt>
              <c:pt idx="1058">
                <c:v>0.3851477776088339</c:v>
              </c:pt>
              <c:pt idx="1059">
                <c:v>0.38518464173588063</c:v>
              </c:pt>
              <c:pt idx="1060">
                <c:v>0.3777782558699172</c:v>
              </c:pt>
              <c:pt idx="1061">
                <c:v>0.37383923324549606</c:v>
              </c:pt>
              <c:pt idx="1062">
                <c:v>0.35371033208414304</c:v>
              </c:pt>
              <c:pt idx="1063">
                <c:v>0.3611937498746014</c:v>
              </c:pt>
              <c:pt idx="1064">
                <c:v>0.36094013273825354</c:v>
              </c:pt>
              <c:pt idx="1065">
                <c:v>0.36914705434674788</c:v>
              </c:pt>
              <c:pt idx="1066">
                <c:v>0.37760650529767736</c:v>
              </c:pt>
              <c:pt idx="1067">
                <c:v>0.38469984824872028</c:v>
              </c:pt>
              <c:pt idx="1068">
                <c:v>0.39262813346087122</c:v>
              </c:pt>
              <c:pt idx="1069">
                <c:v>0.3925540023201437</c:v>
              </c:pt>
              <c:pt idx="1070">
                <c:v>0.41226096030930104</c:v>
              </c:pt>
              <c:pt idx="1071">
                <c:v>0.42558627458706333</c:v>
              </c:pt>
              <c:pt idx="1072">
                <c:v>0.4201011342145109</c:v>
              </c:pt>
              <c:pt idx="1073">
                <c:v>0.41278334311944986</c:v>
              </c:pt>
              <c:pt idx="1074">
                <c:v>0.41300895963470752</c:v>
              </c:pt>
              <c:pt idx="1075">
                <c:v>0.41135664096975133</c:v>
              </c:pt>
              <c:pt idx="1076">
                <c:v>0.39309495820413765</c:v>
              </c:pt>
              <c:pt idx="1077">
                <c:v>0.39381660874365521</c:v>
              </c:pt>
              <c:pt idx="1078">
                <c:v>0.38422448230880457</c:v>
              </c:pt>
              <c:pt idx="1079">
                <c:v>0.38492465899070938</c:v>
              </c:pt>
              <c:pt idx="1080">
                <c:v>0.39445933379149611</c:v>
              </c:pt>
              <c:pt idx="1081">
                <c:v>0.39209265683510486</c:v>
              </c:pt>
              <c:pt idx="1082">
                <c:v>0.38951502843694752</c:v>
              </c:pt>
              <c:pt idx="1083">
                <c:v>0.38567443101730725</c:v>
              </c:pt>
              <c:pt idx="1084">
                <c:v>0.38582200839148406</c:v>
              </c:pt>
              <c:pt idx="1085">
                <c:v>0.4001060317044387</c:v>
              </c:pt>
              <c:pt idx="1086">
                <c:v>0.40288594948172274</c:v>
              </c:pt>
              <c:pt idx="1087">
                <c:v>0.40776716278932601</c:v>
              </c:pt>
              <c:pt idx="1088">
                <c:v>0.41069635006465122</c:v>
              </c:pt>
              <c:pt idx="1089">
                <c:v>0.41092176513659195</c:v>
              </c:pt>
              <c:pt idx="1090">
                <c:v>0.4060586011502092</c:v>
              </c:pt>
              <c:pt idx="1091">
                <c:v>0.40900680467467754</c:v>
              </c:pt>
              <c:pt idx="1092">
                <c:v>0.40223677824773163</c:v>
              </c:pt>
              <c:pt idx="1093">
                <c:v>0.40512740927214574</c:v>
              </c:pt>
              <c:pt idx="1094">
                <c:v>0.40512740927214574</c:v>
              </c:pt>
              <c:pt idx="1095">
                <c:v>0.4053128579899552</c:v>
              </c:pt>
              <c:pt idx="1096">
                <c:v>0.4133067734348479</c:v>
              </c:pt>
              <c:pt idx="1097">
                <c:v>0.42207064552672158</c:v>
              </c:pt>
              <c:pt idx="1098">
                <c:v>0.43074475447645333</c:v>
              </c:pt>
              <c:pt idx="1099">
                <c:v>0.43055406823239695</c:v>
              </c:pt>
              <c:pt idx="1100">
                <c:v>0.44396076561030617</c:v>
              </c:pt>
              <c:pt idx="1101">
                <c:v>0.44215571262225306</c:v>
              </c:pt>
              <c:pt idx="1102">
                <c:v>0.43842582844974309</c:v>
              </c:pt>
              <c:pt idx="1103">
                <c:v>0.43714811377744178</c:v>
              </c:pt>
              <c:pt idx="1104">
                <c:v>0.43714811377744178</c:v>
              </c:pt>
              <c:pt idx="1105">
                <c:v>0.432667369784421</c:v>
              </c:pt>
              <c:pt idx="1106">
                <c:v>0.43829319816970225</c:v>
              </c:pt>
              <c:pt idx="1107">
                <c:v>0.44232411923542747</c:v>
              </c:pt>
              <c:pt idx="1108">
                <c:v>0.43832196427539749</c:v>
              </c:pt>
              <c:pt idx="1109">
                <c:v>0.43824529494887332</c:v>
              </c:pt>
              <c:pt idx="1110">
                <c:v>0.43656872250852685</c:v>
              </c:pt>
              <c:pt idx="1111">
                <c:v>0.44329604295222746</c:v>
              </c:pt>
              <c:pt idx="1112">
                <c:v>0.43867223391533527</c:v>
              </c:pt>
              <c:pt idx="1113">
                <c:v>0.44062812765930359</c:v>
              </c:pt>
              <c:pt idx="1114">
                <c:v>0.44055129717812558</c:v>
              </c:pt>
              <c:pt idx="1115">
                <c:v>0.44461408657663126</c:v>
              </c:pt>
              <c:pt idx="1116">
                <c:v>0.4380419177758339</c:v>
              </c:pt>
              <c:pt idx="1117">
                <c:v>0.43434176663694157</c:v>
              </c:pt>
              <c:pt idx="1118">
                <c:v>0.43262293138864782</c:v>
              </c:pt>
              <c:pt idx="1119">
                <c:v>0.43266112504158794</c:v>
              </c:pt>
              <c:pt idx="1120">
                <c:v>0.41800821872618688</c:v>
              </c:pt>
              <c:pt idx="1121">
                <c:v>0.43030077340535677</c:v>
              </c:pt>
              <c:pt idx="1122">
                <c:v>0.43218402668914457</c:v>
              </c:pt>
              <c:pt idx="1123">
                <c:v>0.44385118044575211</c:v>
              </c:pt>
              <c:pt idx="1124">
                <c:v>0.44381266448350476</c:v>
              </c:pt>
              <c:pt idx="1125">
                <c:v>0.43796831038773099</c:v>
              </c:pt>
              <c:pt idx="1126">
                <c:v>0.43612719904590014</c:v>
              </c:pt>
              <c:pt idx="1127">
                <c:v>0.42611804465579328</c:v>
              </c:pt>
              <c:pt idx="1128">
                <c:v>0.40938708936887735</c:v>
              </c:pt>
              <c:pt idx="1129">
                <c:v>0.40934950004588888</c:v>
              </c:pt>
              <c:pt idx="1130">
                <c:v>0.41763433992947396</c:v>
              </c:pt>
              <c:pt idx="1131">
                <c:v>0.3936473560685485</c:v>
              </c:pt>
              <c:pt idx="1132">
                <c:v>0.39265327358685709</c:v>
              </c:pt>
              <c:pt idx="1133">
                <c:v>0.38349412941798455</c:v>
              </c:pt>
              <c:pt idx="1134">
                <c:v>0.38330976849408804</c:v>
              </c:pt>
              <c:pt idx="1135">
                <c:v>0.38147949480272203</c:v>
              </c:pt>
              <c:pt idx="1136">
                <c:v>0.37867137496103065</c:v>
              </c:pt>
              <c:pt idx="1137">
                <c:v>0.37269241644070772</c:v>
              </c:pt>
              <c:pt idx="1138">
                <c:v>0.37504410601429972</c:v>
              </c:pt>
              <c:pt idx="1139">
                <c:v>0.37519079703788072</c:v>
              </c:pt>
              <c:pt idx="1140">
                <c:v>0.39776477689467726</c:v>
              </c:pt>
              <c:pt idx="1141">
                <c:v>0.38733009364132887</c:v>
              </c:pt>
              <c:pt idx="1142">
                <c:v>0.37886190005043341</c:v>
              </c:pt>
              <c:pt idx="1143">
                <c:v>0.38437226112629874</c:v>
              </c:pt>
              <c:pt idx="1144">
                <c:v>0.38429845229487869</c:v>
              </c:pt>
              <c:pt idx="1145">
                <c:v>0.38617525939251629</c:v>
              </c:pt>
              <c:pt idx="1146">
                <c:v>0.37703561493674798</c:v>
              </c:pt>
              <c:pt idx="1147">
                <c:v>0.40892372945066668</c:v>
              </c:pt>
              <c:pt idx="1148">
                <c:v>0.41470273533434243</c:v>
              </c:pt>
              <c:pt idx="1149">
                <c:v>0.4145141843894482</c:v>
              </c:pt>
              <c:pt idx="1150">
                <c:v>0.41447647420046962</c:v>
              </c:pt>
              <c:pt idx="1151">
                <c:v>0.414551894578427</c:v>
              </c:pt>
              <c:pt idx="1152">
                <c:v>0.414551894578427</c:v>
              </c:pt>
              <c:pt idx="1153">
                <c:v>0.39606532049349741</c:v>
              </c:pt>
              <c:pt idx="1154">
                <c:v>0.39561896239125782</c:v>
              </c:pt>
              <c:pt idx="1155">
                <c:v>0.31673525005843861</c:v>
              </c:pt>
              <c:pt idx="1156">
                <c:v>0.3284853178844036</c:v>
              </c:pt>
              <c:pt idx="1157">
                <c:v>0.30677407946648794</c:v>
              </c:pt>
              <c:pt idx="1158">
                <c:v>0.35658541168446978</c:v>
              </c:pt>
              <c:pt idx="1159">
                <c:v>0.35658541168446978</c:v>
              </c:pt>
              <c:pt idx="1160">
                <c:v>0.36316865986771307</c:v>
              </c:pt>
              <c:pt idx="1161">
                <c:v>0.36765774361406556</c:v>
              </c:pt>
              <c:pt idx="1162">
                <c:v>0.37302431445011752</c:v>
              </c:pt>
              <c:pt idx="1163">
                <c:v>0.36333432685177369</c:v>
              </c:pt>
              <c:pt idx="1164">
                <c:v>0.36333432685177369</c:v>
              </c:pt>
              <c:pt idx="1165">
                <c:v>0.36038527726537306</c:v>
              </c:pt>
              <c:pt idx="1166">
                <c:v>0.36740928342663781</c:v>
              </c:pt>
              <c:pt idx="1167">
                <c:v>0.37994852559204384</c:v>
              </c:pt>
              <c:pt idx="1168">
                <c:v>0.39129614995891782</c:v>
              </c:pt>
              <c:pt idx="1169">
                <c:v>0.39122193824086327</c:v>
              </c:pt>
              <c:pt idx="1170">
                <c:v>0.38878386977285828</c:v>
              </c:pt>
              <c:pt idx="1171">
                <c:v>0.38389415555726925</c:v>
              </c:pt>
              <c:pt idx="1172">
                <c:v>0.37897772995782031</c:v>
              </c:pt>
              <c:pt idx="1173">
                <c:v>0.36392773857556526</c:v>
              </c:pt>
              <c:pt idx="1174">
                <c:v>0.36385501753805793</c:v>
              </c:pt>
              <c:pt idx="1175">
                <c:v>0.34832776664870591</c:v>
              </c:pt>
              <c:pt idx="1176">
                <c:v>0.35065749890072384</c:v>
              </c:pt>
              <c:pt idx="1177">
                <c:v>0.34861792560279303</c:v>
              </c:pt>
              <c:pt idx="1178">
                <c:v>0.34583184366000275</c:v>
              </c:pt>
              <c:pt idx="1179">
                <c:v>0.34568833544083333</c:v>
              </c:pt>
              <c:pt idx="1180">
                <c:v>0.36103360243743188</c:v>
              </c:pt>
              <c:pt idx="1181">
                <c:v>0.36686639368679863</c:v>
              </c:pt>
              <c:pt idx="1182">
                <c:v>0.3602746043069065</c:v>
              </c:pt>
              <c:pt idx="1183">
                <c:v>0.35589796622021175</c:v>
              </c:pt>
              <c:pt idx="1184">
                <c:v>0.35589796622021175</c:v>
              </c:pt>
              <c:pt idx="1185">
                <c:v>0.34866901162803354</c:v>
              </c:pt>
              <c:pt idx="1186">
                <c:v>0.35368128395780363</c:v>
              </c:pt>
              <c:pt idx="1187">
                <c:v>0.33542971364671303</c:v>
              </c:pt>
              <c:pt idx="1188">
                <c:v>0.32429453140215259</c:v>
              </c:pt>
              <c:pt idx="1189">
                <c:v>0.32447107632534178</c:v>
              </c:pt>
              <c:pt idx="1190">
                <c:v>0.31316092041546639</c:v>
              </c:pt>
              <c:pt idx="1191">
                <c:v>0.29636288450392434</c:v>
              </c:pt>
              <c:pt idx="1192">
                <c:v>0.31065863181793985</c:v>
              </c:pt>
              <c:pt idx="1193">
                <c:v>0.30181627740968708</c:v>
              </c:pt>
              <c:pt idx="1194">
                <c:v>0.30171217150336105</c:v>
              </c:pt>
              <c:pt idx="1195">
                <c:v>0.28343106960196973</c:v>
              </c:pt>
              <c:pt idx="1196">
                <c:v>0.28204844325007361</c:v>
              </c:pt>
              <c:pt idx="1197">
                <c:v>0.3038847779679672</c:v>
              </c:pt>
              <c:pt idx="1198">
                <c:v>0.3038847779679672</c:v>
              </c:pt>
              <c:pt idx="1199">
                <c:v>0.3038847779679672</c:v>
              </c:pt>
              <c:pt idx="1200">
                <c:v>0.3038847779679672</c:v>
              </c:pt>
              <c:pt idx="1201">
                <c:v>0.30385000885141955</c:v>
              </c:pt>
              <c:pt idx="1202">
                <c:v>0.30370190772461791</c:v>
              </c:pt>
              <c:pt idx="1203">
                <c:v>0.2895889903652884</c:v>
              </c:pt>
              <c:pt idx="1204">
                <c:v>0.28876456344533818</c:v>
              </c:pt>
              <c:pt idx="1205">
                <c:v>0.29102648987678847</c:v>
              </c:pt>
              <c:pt idx="1206">
                <c:v>0.2757178855639193</c:v>
              </c:pt>
              <c:pt idx="1207">
                <c:v>0.2639701141917703</c:v>
              </c:pt>
              <c:pt idx="1208">
                <c:v>0.26520427681889425</c:v>
              </c:pt>
              <c:pt idx="1209">
                <c:v>0.26544028780931939</c:v>
              </c:pt>
              <c:pt idx="1210">
                <c:v>0.27464330633267697</c:v>
              </c:pt>
              <c:pt idx="1211">
                <c:v>0.30318899275037725</c:v>
              </c:pt>
              <c:pt idx="1212">
                <c:v>0.30421844867856818</c:v>
              </c:pt>
              <c:pt idx="1213">
                <c:v>0.31568923548957462</c:v>
              </c:pt>
              <c:pt idx="1214">
                <c:v>0.31586469261885108</c:v>
              </c:pt>
              <c:pt idx="1215">
                <c:v>0.32505296549138984</c:v>
              </c:pt>
              <c:pt idx="1216">
                <c:v>0.31776829167767562</c:v>
              </c:pt>
              <c:pt idx="1217">
                <c:v>0.32004564866722296</c:v>
              </c:pt>
              <c:pt idx="1218">
                <c:v>0.33756460992234039</c:v>
              </c:pt>
              <c:pt idx="1219">
                <c:v>0.33749329898805347</c:v>
              </c:pt>
              <c:pt idx="1220">
                <c:v>0.34690686606654308</c:v>
              </c:pt>
              <c:pt idx="1221">
                <c:v>0.34217770217475785</c:v>
              </c:pt>
              <c:pt idx="1222">
                <c:v>0.33924480834239645</c:v>
              </c:pt>
              <c:pt idx="1223">
                <c:v>0.33920379448301552</c:v>
              </c:pt>
              <c:pt idx="1224">
                <c:v>0.33920379448301552</c:v>
              </c:pt>
              <c:pt idx="1225">
                <c:v>0.33187967806779439</c:v>
              </c:pt>
              <c:pt idx="1226">
                <c:v>0.317541949966476</c:v>
              </c:pt>
              <c:pt idx="1227">
                <c:v>0.31195306628556807</c:v>
              </c:pt>
              <c:pt idx="1228">
                <c:v>0.3080745975222956</c:v>
              </c:pt>
              <c:pt idx="1229">
                <c:v>0.30810944721617028</c:v>
              </c:pt>
              <c:pt idx="1230">
                <c:v>0.30634887291255364</c:v>
              </c:pt>
              <c:pt idx="1231">
                <c:v>0.28890259240628002</c:v>
              </c:pt>
              <c:pt idx="1232">
                <c:v>0.30869697679509978</c:v>
              </c:pt>
              <c:pt idx="1233">
                <c:v>0.30486266440695631</c:v>
              </c:pt>
              <c:pt idx="1234">
                <c:v>0.30479312617386056</c:v>
              </c:pt>
              <c:pt idx="1235">
                <c:v>0.29755885347810818</c:v>
              </c:pt>
              <c:pt idx="1236">
                <c:v>0.29238288830878578</c:v>
              </c:pt>
              <c:pt idx="1237">
                <c:v>0.30380573161030022</c:v>
              </c:pt>
              <c:pt idx="1238">
                <c:v>0.30612865507819675</c:v>
              </c:pt>
              <c:pt idx="1239">
                <c:v>0.30612865507819675</c:v>
              </c:pt>
              <c:pt idx="1240">
                <c:v>0.29386393986546344</c:v>
              </c:pt>
              <c:pt idx="1241">
                <c:v>0.3054488644599922</c:v>
              </c:pt>
              <c:pt idx="1242">
                <c:v>0.30658367524307573</c:v>
              </c:pt>
              <c:pt idx="1243">
                <c:v>0.30390689644419511</c:v>
              </c:pt>
              <c:pt idx="1244">
                <c:v>0.30376790055533109</c:v>
              </c:pt>
              <c:pt idx="1245">
                <c:v>0.29113623619599593</c:v>
              </c:pt>
              <c:pt idx="1246">
                <c:v>0.28723258701807408</c:v>
              </c:pt>
              <c:pt idx="1247">
                <c:v>0.28721377221224831</c:v>
              </c:pt>
              <c:pt idx="1248">
                <c:v>0.29642118219992053</c:v>
              </c:pt>
              <c:pt idx="1249">
                <c:v>0.2963175597575558</c:v>
              </c:pt>
              <c:pt idx="1250">
                <c:v>0.30251476196772731</c:v>
              </c:pt>
              <c:pt idx="1251">
                <c:v>0.30145823205770572</c:v>
              </c:pt>
              <c:pt idx="1252">
                <c:v>0.30181692202830224</c:v>
              </c:pt>
              <c:pt idx="1253">
                <c:v>0.30366351262836089</c:v>
              </c:pt>
              <c:pt idx="1254">
                <c:v>0.30383723734510926</c:v>
              </c:pt>
              <c:pt idx="1255">
                <c:v>0.30459401959914567</c:v>
              </c:pt>
              <c:pt idx="1256">
                <c:v>0.30168824003727823</c:v>
              </c:pt>
              <c:pt idx="1257">
                <c:v>0.29128502223007602</c:v>
              </c:pt>
              <c:pt idx="1258">
                <c:v>0.28257936725687149</c:v>
              </c:pt>
              <c:pt idx="1259">
                <c:v>0.28247683260841927</c:v>
              </c:pt>
              <c:pt idx="1260">
                <c:v>0.27881245780266117</c:v>
              </c:pt>
              <c:pt idx="1261">
                <c:v>0.28064438332922803</c:v>
              </c:pt>
              <c:pt idx="1262">
                <c:v>0.27340672638574692</c:v>
              </c:pt>
              <c:pt idx="1263">
                <c:v>0.27892812655539423</c:v>
              </c:pt>
              <c:pt idx="1264">
                <c:v>0.27889404234612503</c:v>
              </c:pt>
              <c:pt idx="1265">
                <c:v>0.26134148034569926</c:v>
              </c:pt>
              <c:pt idx="1266">
                <c:v>0.26530922878715257</c:v>
              </c:pt>
              <c:pt idx="1267">
                <c:v>0.26343721604046388</c:v>
              </c:pt>
              <c:pt idx="1268">
                <c:v>0.2596661971425831</c:v>
              </c:pt>
              <c:pt idx="1269">
                <c:v>0.25963259639727476</c:v>
              </c:pt>
              <c:pt idx="1270">
                <c:v>0.25667637542878219</c:v>
              </c:pt>
              <c:pt idx="1271">
                <c:v>0.26704373632552403</c:v>
              </c:pt>
              <c:pt idx="1272">
                <c:v>0.28016325611044079</c:v>
              </c:pt>
              <c:pt idx="1273">
                <c:v>0.29598525886151172</c:v>
              </c:pt>
              <c:pt idx="1274">
                <c:v>0.29584702845725275</c:v>
              </c:pt>
              <c:pt idx="1275">
                <c:v>0.30959529312379686</c:v>
              </c:pt>
              <c:pt idx="1276">
                <c:v>0.30956036285259536</c:v>
              </c:pt>
              <c:pt idx="1277">
                <c:v>0.38414491219851299</c:v>
              </c:pt>
              <c:pt idx="1278">
                <c:v>0.36672147536440902</c:v>
              </c:pt>
              <c:pt idx="1279">
                <c:v>0.36672147536440902</c:v>
              </c:pt>
              <c:pt idx="1280">
                <c:v>0.38082875231085689</c:v>
              </c:pt>
              <c:pt idx="1281">
                <c:v>0.39175431263954508</c:v>
              </c:pt>
              <c:pt idx="1282">
                <c:v>0.3966758146105871</c:v>
              </c:pt>
              <c:pt idx="1283">
                <c:v>0.39000771850214155</c:v>
              </c:pt>
              <c:pt idx="1284">
                <c:v>0.39004478407250542</c:v>
              </c:pt>
              <c:pt idx="1285">
                <c:v>0.4039409887111971</c:v>
              </c:pt>
              <c:pt idx="1286">
                <c:v>0.39906162868211204</c:v>
              </c:pt>
              <c:pt idx="1287">
                <c:v>0.39718083300679385</c:v>
              </c:pt>
              <c:pt idx="1288">
                <c:v>0.39959166633831411</c:v>
              </c:pt>
              <c:pt idx="1289">
                <c:v>0.39955435903596981</c:v>
              </c:pt>
              <c:pt idx="1290">
                <c:v>0.39639762138954149</c:v>
              </c:pt>
              <c:pt idx="1291">
                <c:v>0.39915191557687857</c:v>
              </c:pt>
              <c:pt idx="1292">
                <c:v>0.40767353193549405</c:v>
              </c:pt>
              <c:pt idx="1293">
                <c:v>0.41075223044084108</c:v>
              </c:pt>
              <c:pt idx="1294">
                <c:v>0.41078986005249307</c:v>
              </c:pt>
              <c:pt idx="1295">
                <c:v>0.40605989038743928</c:v>
              </c:pt>
              <c:pt idx="1296">
                <c:v>0.39600166440526396</c:v>
              </c:pt>
              <c:pt idx="1297">
                <c:v>0.39880704461784156</c:v>
              </c:pt>
              <c:pt idx="1298">
                <c:v>0.40139341565596509</c:v>
              </c:pt>
              <c:pt idx="1299">
                <c:v>0.40143080353563643</c:v>
              </c:pt>
              <c:pt idx="1300">
                <c:v>0.40029788631973462</c:v>
              </c:pt>
              <c:pt idx="1301">
                <c:v>0.40795643893016198</c:v>
              </c:pt>
              <c:pt idx="1302">
                <c:v>0.41990545217618824</c:v>
              </c:pt>
              <c:pt idx="1303">
                <c:v>0.40491524917047683</c:v>
              </c:pt>
              <c:pt idx="1304">
                <c:v>0.40491524917047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CBF-4C9C-B3A0-441A73F668F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5545275168985553E-3</c:v>
              </c:pt>
              <c:pt idx="2">
                <c:v>1.3091032707570616E-3</c:v>
              </c:pt>
              <c:pt idx="3">
                <c:v>1.0543128416351522E-2</c:v>
              </c:pt>
              <c:pt idx="4">
                <c:v>1.0543128416351522E-2</c:v>
              </c:pt>
              <c:pt idx="5">
                <c:v>3.0957030640865524E-2</c:v>
              </c:pt>
              <c:pt idx="6">
                <c:v>4.4825806357714493E-2</c:v>
              </c:pt>
              <c:pt idx="7">
                <c:v>5.9083778450969904E-2</c:v>
              </c:pt>
              <c:pt idx="8">
                <c:v>5.8623760029441252E-2</c:v>
              </c:pt>
              <c:pt idx="9">
                <c:v>5.8623760029441252E-2</c:v>
              </c:pt>
              <c:pt idx="10">
                <c:v>8.2009589174960817E-2</c:v>
              </c:pt>
              <c:pt idx="11">
                <c:v>8.7882620971849956E-2</c:v>
              </c:pt>
              <c:pt idx="12">
                <c:v>8.6962714077499337E-2</c:v>
              </c:pt>
              <c:pt idx="13">
                <c:v>7.8754763919585802E-2</c:v>
              </c:pt>
              <c:pt idx="14">
                <c:v>7.8754763919585802E-2</c:v>
              </c:pt>
              <c:pt idx="15">
                <c:v>9.4604737617967283E-2</c:v>
              </c:pt>
              <c:pt idx="16">
                <c:v>9.7222814210774722E-2</c:v>
              </c:pt>
              <c:pt idx="17">
                <c:v>0.10543076436868826</c:v>
              </c:pt>
              <c:pt idx="18">
                <c:v>0.1023174532548512</c:v>
              </c:pt>
              <c:pt idx="19">
                <c:v>0.1023174532548512</c:v>
              </c:pt>
              <c:pt idx="20">
                <c:v>0.10684603573277562</c:v>
              </c:pt>
              <c:pt idx="21">
                <c:v>0.10684603573277562</c:v>
              </c:pt>
              <c:pt idx="22">
                <c:v>0.10684603573277562</c:v>
              </c:pt>
              <c:pt idx="23">
                <c:v>0.10684603573277562</c:v>
              </c:pt>
              <c:pt idx="24">
                <c:v>0.10684603573277562</c:v>
              </c:pt>
              <c:pt idx="25">
                <c:v>0.12439417912961392</c:v>
              </c:pt>
              <c:pt idx="26">
                <c:v>0.12871042542087774</c:v>
              </c:pt>
              <c:pt idx="27">
                <c:v>0.13376971841674656</c:v>
              </c:pt>
              <c:pt idx="28">
                <c:v>0.13878924710838136</c:v>
              </c:pt>
              <c:pt idx="29">
                <c:v>0.13878924710838136</c:v>
              </c:pt>
              <c:pt idx="30">
                <c:v>0.14579881029360076</c:v>
              </c:pt>
              <c:pt idx="31">
                <c:v>0.13546788811520316</c:v>
              </c:pt>
              <c:pt idx="32">
                <c:v>0.14066440694529048</c:v>
              </c:pt>
              <c:pt idx="33">
                <c:v>0.14038566696953381</c:v>
              </c:pt>
              <c:pt idx="34">
                <c:v>0.14038566696953381</c:v>
              </c:pt>
              <c:pt idx="35">
                <c:v>0.11444751527676988</c:v>
              </c:pt>
              <c:pt idx="36">
                <c:v>0.12357563222644763</c:v>
              </c:pt>
              <c:pt idx="37">
                <c:v>0.13620651656378202</c:v>
              </c:pt>
              <c:pt idx="38">
                <c:v>0.13567580604583762</c:v>
              </c:pt>
              <c:pt idx="39">
                <c:v>0.13567580604583762</c:v>
              </c:pt>
              <c:pt idx="40">
                <c:v>0.13025798456833115</c:v>
              </c:pt>
              <c:pt idx="41">
                <c:v>0.13153628999561295</c:v>
              </c:pt>
              <c:pt idx="42">
                <c:v>0.12860438727625434</c:v>
              </c:pt>
              <c:pt idx="43">
                <c:v>0.1113037961655774</c:v>
              </c:pt>
              <c:pt idx="44">
                <c:v>0.1113037961655774</c:v>
              </c:pt>
              <c:pt idx="45">
                <c:v>0.14070417124952428</c:v>
              </c:pt>
              <c:pt idx="46">
                <c:v>0.15068111315101684</c:v>
              </c:pt>
              <c:pt idx="47">
                <c:v>0.14555112805873271</c:v>
              </c:pt>
              <c:pt idx="48">
                <c:v>0.15393606835509899</c:v>
              </c:pt>
              <c:pt idx="49">
                <c:v>0.15393606835509899</c:v>
              </c:pt>
              <c:pt idx="50">
                <c:v>0.17601279422986171</c:v>
              </c:pt>
              <c:pt idx="51">
                <c:v>0.18153197569855228</c:v>
              </c:pt>
              <c:pt idx="52">
                <c:v>0.19221661825644176</c:v>
              </c:pt>
              <c:pt idx="53">
                <c:v>0.18602521212826884</c:v>
              </c:pt>
              <c:pt idx="54">
                <c:v>0.18602521212826884</c:v>
              </c:pt>
              <c:pt idx="55">
                <c:v>0.22851584022754534</c:v>
              </c:pt>
              <c:pt idx="56">
                <c:v>0.26566427699658401</c:v>
              </c:pt>
              <c:pt idx="57">
                <c:v>0.27868396786420457</c:v>
              </c:pt>
              <c:pt idx="58">
                <c:v>0.24931906877717225</c:v>
              </c:pt>
              <c:pt idx="59">
                <c:v>0.24931906877717225</c:v>
              </c:pt>
              <c:pt idx="60">
                <c:v>0.25059269605101475</c:v>
              </c:pt>
              <c:pt idx="61">
                <c:v>0.23944816502030331</c:v>
              </c:pt>
              <c:pt idx="62">
                <c:v>0.2574208508417557</c:v>
              </c:pt>
              <c:pt idx="63">
                <c:v>0.24917755463563429</c:v>
              </c:pt>
              <c:pt idx="64">
                <c:v>0.24917755463563429</c:v>
              </c:pt>
              <c:pt idx="65">
                <c:v>0.24800996550641519</c:v>
              </c:pt>
              <c:pt idx="66">
                <c:v>0.2665133618458122</c:v>
              </c:pt>
              <c:pt idx="67">
                <c:v>0.26191408727147225</c:v>
              </c:pt>
              <c:pt idx="68">
                <c:v>0.25335228678536015</c:v>
              </c:pt>
              <c:pt idx="69">
                <c:v>0.25335228678536015</c:v>
              </c:pt>
              <c:pt idx="70">
                <c:v>0.24450745801617191</c:v>
              </c:pt>
              <c:pt idx="71">
                <c:v>0.25087572433409089</c:v>
              </c:pt>
              <c:pt idx="72">
                <c:v>0.25122944471358277</c:v>
              </c:pt>
              <c:pt idx="73">
                <c:v>0.2501326776294861</c:v>
              </c:pt>
              <c:pt idx="74">
                <c:v>0.2501326776294861</c:v>
              </c:pt>
              <c:pt idx="75">
                <c:v>0.25020349967460831</c:v>
              </c:pt>
              <c:pt idx="76">
                <c:v>0.24585177738642994</c:v>
              </c:pt>
              <c:pt idx="77">
                <c:v>0.23831605188799876</c:v>
              </c:pt>
              <c:pt idx="78">
                <c:v>0.23304442270546977</c:v>
              </c:pt>
              <c:pt idx="79">
                <c:v>0.23304442270546977</c:v>
              </c:pt>
              <c:pt idx="80">
                <c:v>0.23177079543162726</c:v>
              </c:pt>
              <c:pt idx="81">
                <c:v>0.23364595526853638</c:v>
              </c:pt>
              <c:pt idx="82">
                <c:v>0.21524859707376298</c:v>
              </c:pt>
              <c:pt idx="83">
                <c:v>0.21843273023272247</c:v>
              </c:pt>
              <c:pt idx="84">
                <c:v>0.21843273023272247</c:v>
              </c:pt>
              <c:pt idx="85">
                <c:v>0.22557938930345411</c:v>
              </c:pt>
              <c:pt idx="86">
                <c:v>0.23555646115365336</c:v>
              </c:pt>
              <c:pt idx="87">
                <c:v>0.2388112864090286</c:v>
              </c:pt>
              <c:pt idx="88">
                <c:v>0.2291880648870277</c:v>
              </c:pt>
              <c:pt idx="89">
                <c:v>0.2291880648870277</c:v>
              </c:pt>
              <c:pt idx="90">
                <c:v>0.2220039805887819</c:v>
              </c:pt>
              <c:pt idx="91">
                <c:v>0.21054068538066661</c:v>
              </c:pt>
              <c:pt idx="92">
                <c:v>0.21676769745446078</c:v>
              </c:pt>
              <c:pt idx="93">
                <c:v>0.22628696001114434</c:v>
              </c:pt>
              <c:pt idx="94">
                <c:v>0.22628696001114434</c:v>
              </c:pt>
              <c:pt idx="95">
                <c:v>0.24252613008593249</c:v>
              </c:pt>
              <c:pt idx="96">
                <c:v>0.25073421019255271</c:v>
              </c:pt>
              <c:pt idx="97">
                <c:v>0.24779775926846148</c:v>
              </c:pt>
              <c:pt idx="98">
                <c:v>0.24670099218436481</c:v>
              </c:pt>
              <c:pt idx="99">
                <c:v>0.24670099218436481</c:v>
              </c:pt>
              <c:pt idx="100">
                <c:v>0.23191230957316544</c:v>
              </c:pt>
              <c:pt idx="101">
                <c:v>0.22434110807781948</c:v>
              </c:pt>
              <c:pt idx="102">
                <c:v>0.22197071371988053</c:v>
              </c:pt>
              <c:pt idx="103">
                <c:v>0.21538777213858151</c:v>
              </c:pt>
              <c:pt idx="104">
                <c:v>0.21538777213858151</c:v>
              </c:pt>
              <c:pt idx="105">
                <c:v>0.22766675537831715</c:v>
              </c:pt>
              <c:pt idx="106">
                <c:v>0.24627631981104403</c:v>
              </c:pt>
              <c:pt idx="107">
                <c:v>0.24309218665208454</c:v>
              </c:pt>
              <c:pt idx="108">
                <c:v>0.24602876752488267</c:v>
              </c:pt>
              <c:pt idx="109">
                <c:v>0.24602876752488267</c:v>
              </c:pt>
              <c:pt idx="110">
                <c:v>0.24846985397923738</c:v>
              </c:pt>
              <c:pt idx="111">
                <c:v>0.24486117839566379</c:v>
              </c:pt>
              <c:pt idx="112">
                <c:v>0.23219533785624136</c:v>
              </c:pt>
              <c:pt idx="113">
                <c:v>0.24192472747157234</c:v>
              </c:pt>
              <c:pt idx="114">
                <c:v>0.24192472747157234</c:v>
              </c:pt>
              <c:pt idx="115">
                <c:v>0.25045118190947657</c:v>
              </c:pt>
              <c:pt idx="116">
                <c:v>0.23403515164494282</c:v>
              </c:pt>
              <c:pt idx="117">
                <c:v>0.24213693370952605</c:v>
              </c:pt>
              <c:pt idx="118">
                <c:v>0.2640722753914575</c:v>
              </c:pt>
              <c:pt idx="119">
                <c:v>0.2640722753914575</c:v>
              </c:pt>
              <c:pt idx="120">
                <c:v>0.25887146825405072</c:v>
              </c:pt>
              <c:pt idx="121">
                <c:v>0.26272782607249257</c:v>
              </c:pt>
              <c:pt idx="122">
                <c:v>0.24277381232080075</c:v>
              </c:pt>
              <c:pt idx="123">
                <c:v>0.25476742820074061</c:v>
              </c:pt>
              <c:pt idx="124">
                <c:v>0.25476742820074061</c:v>
              </c:pt>
              <c:pt idx="125">
                <c:v>0.2713604486037271</c:v>
              </c:pt>
              <c:pt idx="126">
                <c:v>0.26258631193095461</c:v>
              </c:pt>
              <c:pt idx="127">
                <c:v>0.25749167288687813</c:v>
              </c:pt>
              <c:pt idx="128">
                <c:v>0.24804531155462328</c:v>
              </c:pt>
              <c:pt idx="129">
                <c:v>0.24804531155462328</c:v>
              </c:pt>
              <c:pt idx="130">
                <c:v>0.26237397574429422</c:v>
              </c:pt>
              <c:pt idx="131">
                <c:v>0.26117117051557415</c:v>
              </c:pt>
              <c:pt idx="132">
                <c:v>0.25890681430225859</c:v>
              </c:pt>
              <c:pt idx="133">
                <c:v>0.26732710064683274</c:v>
              </c:pt>
              <c:pt idx="134">
                <c:v>0.26732710064683274</c:v>
              </c:pt>
              <c:pt idx="135">
                <c:v>0.27719800440370168</c:v>
              </c:pt>
              <c:pt idx="136">
                <c:v>0.27719800440370168</c:v>
              </c:pt>
              <c:pt idx="137">
                <c:v>0.27719800440370168</c:v>
              </c:pt>
              <c:pt idx="138">
                <c:v>0.27719800440370168</c:v>
              </c:pt>
              <c:pt idx="139">
                <c:v>0.27719800440370168</c:v>
              </c:pt>
              <c:pt idx="140">
                <c:v>0.31462946945581649</c:v>
              </c:pt>
              <c:pt idx="141">
                <c:v>0.32725996394703083</c:v>
              </c:pt>
              <c:pt idx="142">
                <c:v>0.3283567310311275</c:v>
              </c:pt>
              <c:pt idx="143">
                <c:v>0.33797995255312818</c:v>
              </c:pt>
              <c:pt idx="144">
                <c:v>0.33797995255312818</c:v>
              </c:pt>
              <c:pt idx="145">
                <c:v>0.35499738543202231</c:v>
              </c:pt>
              <c:pt idx="146">
                <c:v>0.36313464349352031</c:v>
              </c:pt>
              <c:pt idx="147">
                <c:v>0.36401920433966306</c:v>
              </c:pt>
              <c:pt idx="148">
                <c:v>0.35977365014481477</c:v>
              </c:pt>
              <c:pt idx="149">
                <c:v>0.35977365014481477</c:v>
              </c:pt>
              <c:pt idx="150">
                <c:v>0.36037505275917492</c:v>
              </c:pt>
              <c:pt idx="151">
                <c:v>0.37838321457754209</c:v>
              </c:pt>
              <c:pt idx="152">
                <c:v>0.38107211321547152</c:v>
              </c:pt>
              <c:pt idx="153">
                <c:v>0.3736069498647494</c:v>
              </c:pt>
              <c:pt idx="154">
                <c:v>0.3736069498647494</c:v>
              </c:pt>
              <c:pt idx="155">
                <c:v>0.38050605664931947</c:v>
              </c:pt>
              <c:pt idx="156">
                <c:v>0.3847161348472532</c:v>
              </c:pt>
              <c:pt idx="157">
                <c:v>0.39119056925850226</c:v>
              </c:pt>
              <c:pt idx="158">
                <c:v>0.39249967252925932</c:v>
              </c:pt>
              <c:pt idx="159">
                <c:v>0.39249967252925932</c:v>
              </c:pt>
              <c:pt idx="160">
                <c:v>0.39575449778463434</c:v>
              </c:pt>
              <c:pt idx="161">
                <c:v>0.39660358263386275</c:v>
              </c:pt>
              <c:pt idx="162">
                <c:v>0.38503450917853699</c:v>
              </c:pt>
              <c:pt idx="163">
                <c:v>0.37859555076420248</c:v>
              </c:pt>
              <c:pt idx="164">
                <c:v>0.37859555076420248</c:v>
              </c:pt>
              <c:pt idx="165">
                <c:v>0.37123655550681045</c:v>
              </c:pt>
              <c:pt idx="166">
                <c:v>0.3779233261047199</c:v>
              </c:pt>
              <c:pt idx="167">
                <c:v>0.37657887678575519</c:v>
              </c:pt>
              <c:pt idx="168">
                <c:v>0.362710101068906</c:v>
              </c:pt>
              <c:pt idx="169">
                <c:v>0.362710101068906</c:v>
              </c:pt>
              <c:pt idx="170">
                <c:v>0.3632408115868504</c:v>
              </c:pt>
              <c:pt idx="171">
                <c:v>0.36256689759418159</c:v>
              </c:pt>
              <c:pt idx="172">
                <c:v>0.36638959869760201</c:v>
              </c:pt>
              <c:pt idx="173">
                <c:v>0.37311171534371956</c:v>
              </c:pt>
              <c:pt idx="174">
                <c:v>0.37311171534371956</c:v>
              </c:pt>
              <c:pt idx="175">
                <c:v>0.37081201308219613</c:v>
              </c:pt>
              <c:pt idx="176">
                <c:v>0.36129495965352554</c:v>
              </c:pt>
              <c:pt idx="177">
                <c:v>0.36037505275917492</c:v>
              </c:pt>
              <c:pt idx="178">
                <c:v>0.35768628406995173</c:v>
              </c:pt>
              <c:pt idx="179">
                <c:v>0.35768628406995173</c:v>
              </c:pt>
              <c:pt idx="180">
                <c:v>0.35301618745048935</c:v>
              </c:pt>
              <c:pt idx="181">
                <c:v>0.35786314425969779</c:v>
              </c:pt>
              <c:pt idx="182">
                <c:v>0.35853536891918014</c:v>
              </c:pt>
              <c:pt idx="183">
                <c:v>0.35407760848637815</c:v>
              </c:pt>
              <c:pt idx="184">
                <c:v>0.35407760848637815</c:v>
              </c:pt>
              <c:pt idx="185">
                <c:v>0.35407760848637815</c:v>
              </c:pt>
              <c:pt idx="186">
                <c:v>0.35407760848637815</c:v>
              </c:pt>
              <c:pt idx="187">
                <c:v>0.35407760848637815</c:v>
              </c:pt>
              <c:pt idx="188">
                <c:v>0.35407760848637815</c:v>
              </c:pt>
              <c:pt idx="189">
                <c:v>0.35407760848637815</c:v>
              </c:pt>
              <c:pt idx="190">
                <c:v>0.35842920082584984</c:v>
              </c:pt>
              <c:pt idx="191">
                <c:v>0.3593137616719928</c:v>
              </c:pt>
              <c:pt idx="192">
                <c:v>0.36150729584018593</c:v>
              </c:pt>
              <c:pt idx="193">
                <c:v>0.3773926155867755</c:v>
              </c:pt>
              <c:pt idx="194">
                <c:v>0.3773926155867755</c:v>
              </c:pt>
              <c:pt idx="195">
                <c:v>0.40120298715690939</c:v>
              </c:pt>
              <c:pt idx="196">
                <c:v>0.40796044985123459</c:v>
              </c:pt>
              <c:pt idx="197">
                <c:v>0.40198137990972183</c:v>
              </c:pt>
              <c:pt idx="198">
                <c:v>0.40587308377637177</c:v>
              </c:pt>
              <c:pt idx="199">
                <c:v>0.40587308377637177</c:v>
              </c:pt>
              <c:pt idx="200">
                <c:v>0.41928184107169209</c:v>
              </c:pt>
              <c:pt idx="201">
                <c:v>0.41570851153632637</c:v>
              </c:pt>
              <c:pt idx="202">
                <c:v>0.40948175935994557</c:v>
              </c:pt>
              <c:pt idx="203">
                <c:v>0.40948175935994557</c:v>
              </c:pt>
              <c:pt idx="204">
                <c:v>0.40948175935994557</c:v>
              </c:pt>
              <c:pt idx="205">
                <c:v>0.424765676492175</c:v>
              </c:pt>
              <c:pt idx="206">
                <c:v>0.44157090313311542</c:v>
              </c:pt>
              <c:pt idx="207">
                <c:v>0.44022645381415049</c:v>
              </c:pt>
              <c:pt idx="208">
                <c:v>0.41797286774964193</c:v>
              </c:pt>
              <c:pt idx="209">
                <c:v>0.41797286774964193</c:v>
              </c:pt>
              <c:pt idx="210">
                <c:v>0.43127545695163216</c:v>
              </c:pt>
              <c:pt idx="211">
                <c:v>0.43424738387263795</c:v>
              </c:pt>
              <c:pt idx="212">
                <c:v>0.43124011090342429</c:v>
              </c:pt>
              <c:pt idx="213">
                <c:v>0.424765676492175</c:v>
              </c:pt>
              <c:pt idx="214">
                <c:v>0.424765676492175</c:v>
              </c:pt>
              <c:pt idx="215">
                <c:v>0.42848052016907889</c:v>
              </c:pt>
              <c:pt idx="216">
                <c:v>0.42840982807266315</c:v>
              </c:pt>
              <c:pt idx="217">
                <c:v>0.42848052016907889</c:v>
              </c:pt>
              <c:pt idx="218">
                <c:v>0.43067405433727202</c:v>
              </c:pt>
              <c:pt idx="219">
                <c:v>0.43067405433727202</c:v>
              </c:pt>
              <c:pt idx="220">
                <c:v>0.42978962343983595</c:v>
              </c:pt>
              <c:pt idx="221">
                <c:v>0.44677171027052198</c:v>
              </c:pt>
              <c:pt idx="222">
                <c:v>0.45749169887661956</c:v>
              </c:pt>
              <c:pt idx="223">
                <c:v>0.48158509872982935</c:v>
              </c:pt>
              <c:pt idx="224">
                <c:v>0.48158509872982935</c:v>
              </c:pt>
              <c:pt idx="225">
                <c:v>0.46768097696477251</c:v>
              </c:pt>
              <c:pt idx="226">
                <c:v>0.46587663917298561</c:v>
              </c:pt>
              <c:pt idx="227">
                <c:v>0.47758722676984955</c:v>
              </c:pt>
              <c:pt idx="228">
                <c:v>0.4980364750425712</c:v>
              </c:pt>
              <c:pt idx="229">
                <c:v>0.4980364750425712</c:v>
              </c:pt>
              <c:pt idx="230">
                <c:v>0.46453218985402067</c:v>
              </c:pt>
              <c:pt idx="231">
                <c:v>0.45710250250021311</c:v>
              </c:pt>
              <c:pt idx="232">
                <c:v>0.46492138623042711</c:v>
              </c:pt>
              <c:pt idx="233">
                <c:v>0.46969752099451312</c:v>
              </c:pt>
              <c:pt idx="234">
                <c:v>0.46969752099451312</c:v>
              </c:pt>
              <c:pt idx="235">
                <c:v>0.45338765882330923</c:v>
              </c:pt>
              <c:pt idx="236">
                <c:v>0.45936672876482199</c:v>
              </c:pt>
              <c:pt idx="237">
                <c:v>0.45282160225715717</c:v>
              </c:pt>
              <c:pt idx="238">
                <c:v>0.44900059048692298</c:v>
              </c:pt>
              <c:pt idx="239">
                <c:v>0.44900059048692298</c:v>
              </c:pt>
              <c:pt idx="240">
                <c:v>0.44517957871668901</c:v>
              </c:pt>
              <c:pt idx="241">
                <c:v>0.43357515921315537</c:v>
              </c:pt>
              <c:pt idx="242">
                <c:v>0.416946792761961</c:v>
              </c:pt>
              <c:pt idx="243">
                <c:v>0.42876354845215481</c:v>
              </c:pt>
              <c:pt idx="244">
                <c:v>0.42876354845215481</c:v>
              </c:pt>
              <c:pt idx="245">
                <c:v>0.43842211602236358</c:v>
              </c:pt>
              <c:pt idx="246">
                <c:v>0.44762079511975039</c:v>
              </c:pt>
              <c:pt idx="247">
                <c:v>0.45268008811561899</c:v>
              </c:pt>
              <c:pt idx="248">
                <c:v>0.45961441099969025</c:v>
              </c:pt>
              <c:pt idx="249">
                <c:v>0.45961441099969025</c:v>
              </c:pt>
              <c:pt idx="250">
                <c:v>0.47617208535446887</c:v>
              </c:pt>
              <c:pt idx="251">
                <c:v>0.47429692551755975</c:v>
              </c:pt>
              <c:pt idx="252">
                <c:v>0.47613660935755431</c:v>
              </c:pt>
              <c:pt idx="253">
                <c:v>0.47613660935755431</c:v>
              </c:pt>
              <c:pt idx="254">
                <c:v>0.47613660935755431</c:v>
              </c:pt>
              <c:pt idx="255">
                <c:v>0.48739237648115519</c:v>
              </c:pt>
              <c:pt idx="256">
                <c:v>0.48516349626475419</c:v>
              </c:pt>
              <c:pt idx="257">
                <c:v>0.47607072536328454</c:v>
              </c:pt>
              <c:pt idx="258">
                <c:v>0.47879016194727608</c:v>
              </c:pt>
              <c:pt idx="259">
                <c:v>0.47879016194727608</c:v>
              </c:pt>
              <c:pt idx="260">
                <c:v>0.4932603402784852</c:v>
              </c:pt>
              <c:pt idx="261">
                <c:v>0.51632766514401429</c:v>
              </c:pt>
              <c:pt idx="262">
                <c:v>0.52262523936551775</c:v>
              </c:pt>
              <c:pt idx="263">
                <c:v>0.53097483361367592</c:v>
              </c:pt>
              <c:pt idx="264">
                <c:v>0.53097483361367592</c:v>
              </c:pt>
              <c:pt idx="265">
                <c:v>0.54944288390486506</c:v>
              </c:pt>
              <c:pt idx="266">
                <c:v>0.55368843809971335</c:v>
              </c:pt>
              <c:pt idx="267">
                <c:v>0.55107711883965171</c:v>
              </c:pt>
              <c:pt idx="268">
                <c:v>0.5683354766206683</c:v>
              </c:pt>
              <c:pt idx="269">
                <c:v>0.5683354766206683</c:v>
              </c:pt>
              <c:pt idx="270">
                <c:v>0.57873709089548164</c:v>
              </c:pt>
              <c:pt idx="271">
                <c:v>0.59950471349948753</c:v>
              </c:pt>
              <c:pt idx="272">
                <c:v>0.59356098960618264</c:v>
              </c:pt>
              <c:pt idx="273">
                <c:v>0.59405635407591917</c:v>
              </c:pt>
              <c:pt idx="274">
                <c:v>0.59405635407591917</c:v>
              </c:pt>
              <c:pt idx="275">
                <c:v>0.57102437525859795</c:v>
              </c:pt>
              <c:pt idx="276">
                <c:v>0.57170387704565262</c:v>
              </c:pt>
              <c:pt idx="277">
                <c:v>0.57110247443129247</c:v>
              </c:pt>
              <c:pt idx="278">
                <c:v>0.58361939375289773</c:v>
              </c:pt>
              <c:pt idx="279">
                <c:v>0.58361939375289773</c:v>
              </c:pt>
              <c:pt idx="280">
                <c:v>0.57293475119500825</c:v>
              </c:pt>
              <c:pt idx="281">
                <c:v>0.59260573666362415</c:v>
              </c:pt>
              <c:pt idx="282">
                <c:v>0.59260573666362415</c:v>
              </c:pt>
              <c:pt idx="283">
                <c:v>0.59260573666362415</c:v>
              </c:pt>
              <c:pt idx="284">
                <c:v>0.59260573666362415</c:v>
              </c:pt>
              <c:pt idx="285">
                <c:v>0.71363892244453253</c:v>
              </c:pt>
              <c:pt idx="286">
                <c:v>0.71462952143529912</c:v>
              </c:pt>
              <c:pt idx="287">
                <c:v>0.70228205522716092</c:v>
              </c:pt>
              <c:pt idx="288">
                <c:v>0.69111283394218659</c:v>
              </c:pt>
              <c:pt idx="289">
                <c:v>0.69111283394218659</c:v>
              </c:pt>
              <c:pt idx="290">
                <c:v>0.7079780968855971</c:v>
              </c:pt>
              <c:pt idx="291">
                <c:v>0.712435987267106</c:v>
              </c:pt>
              <c:pt idx="292">
                <c:v>0.70486478577176026</c:v>
              </c:pt>
              <c:pt idx="293">
                <c:v>0.71424032505889268</c:v>
              </c:pt>
              <c:pt idx="294">
                <c:v>0.71424032505889268</c:v>
              </c:pt>
              <c:pt idx="295">
                <c:v>0.6319830536490636</c:v>
              </c:pt>
              <c:pt idx="296">
                <c:v>0.59685129085847244</c:v>
              </c:pt>
              <c:pt idx="297">
                <c:v>0.57300557324013068</c:v>
              </c:pt>
              <c:pt idx="298">
                <c:v>0.5887493788451823</c:v>
              </c:pt>
              <c:pt idx="299">
                <c:v>0.5887493788451823</c:v>
              </c:pt>
              <c:pt idx="300">
                <c:v>0.58645760345476439</c:v>
              </c:pt>
              <c:pt idx="301">
                <c:v>0.5796568678411258</c:v>
              </c:pt>
              <c:pt idx="302">
                <c:v>0.58277030890366954</c:v>
              </c:pt>
              <c:pt idx="303">
                <c:v>0.59688663690668009</c:v>
              </c:pt>
              <c:pt idx="304">
                <c:v>0.59688663690668009</c:v>
              </c:pt>
              <c:pt idx="305">
                <c:v>0.59727583328308653</c:v>
              </c:pt>
              <c:pt idx="306">
                <c:v>0.58687434895697987</c:v>
              </c:pt>
              <c:pt idx="307">
                <c:v>0.58772343380620806</c:v>
              </c:pt>
              <c:pt idx="308">
                <c:v>0.58078898097343012</c:v>
              </c:pt>
              <c:pt idx="309">
                <c:v>0.57887860503701982</c:v>
              </c:pt>
              <c:pt idx="310">
                <c:v>0.56911386937348096</c:v>
              </c:pt>
              <c:pt idx="311">
                <c:v>0.56472680103709449</c:v>
              </c:pt>
              <c:pt idx="312">
                <c:v>0.57569434192935365</c:v>
              </c:pt>
              <c:pt idx="313">
                <c:v>0.58609595620416699</c:v>
              </c:pt>
              <c:pt idx="314">
                <c:v>0.58404393617751205</c:v>
              </c:pt>
              <c:pt idx="315">
                <c:v>0.57728647348318662</c:v>
              </c:pt>
              <c:pt idx="316">
                <c:v>0.58591909601442116</c:v>
              </c:pt>
              <c:pt idx="317">
                <c:v>0.60449331439894038</c:v>
              </c:pt>
              <c:pt idx="318">
                <c:v>0.61889267068502707</c:v>
              </c:pt>
              <c:pt idx="319">
                <c:v>0.64058033013209026</c:v>
              </c:pt>
              <c:pt idx="320">
                <c:v>0.63608709370237371</c:v>
              </c:pt>
              <c:pt idx="321">
                <c:v>0.64418900571566384</c:v>
              </c:pt>
              <c:pt idx="322">
                <c:v>0.64673639021205553</c:v>
              </c:pt>
              <c:pt idx="323">
                <c:v>0.65706718244174667</c:v>
              </c:pt>
              <c:pt idx="324">
                <c:v>0.67093582820988895</c:v>
              </c:pt>
              <c:pt idx="325">
                <c:v>0.65222009568383155</c:v>
              </c:pt>
              <c:pt idx="326">
                <c:v>0.64295072449002943</c:v>
              </c:pt>
              <c:pt idx="327">
                <c:v>0.64613485764898893</c:v>
              </c:pt>
              <c:pt idx="328">
                <c:v>0.64408283762233376</c:v>
              </c:pt>
              <c:pt idx="329">
                <c:v>0.64185395740593276</c:v>
              </c:pt>
              <c:pt idx="330">
                <c:v>0.64620567969411113</c:v>
              </c:pt>
              <c:pt idx="331">
                <c:v>0.65706718244174667</c:v>
              </c:pt>
              <c:pt idx="332">
                <c:v>0.66644272172887908</c:v>
              </c:pt>
              <c:pt idx="333">
                <c:v>0.67942693659958553</c:v>
              </c:pt>
              <c:pt idx="334">
                <c:v>0.69064228967541941</c:v>
              </c:pt>
              <c:pt idx="335">
                <c:v>0.6949938820148911</c:v>
              </c:pt>
              <c:pt idx="336">
                <c:v>0.70217588713383061</c:v>
              </c:pt>
              <c:pt idx="337">
                <c:v>0.72202373279219212</c:v>
              </c:pt>
              <c:pt idx="338">
                <c:v>0.72396971467422389</c:v>
              </c:pt>
              <c:pt idx="339">
                <c:v>0.71130387413480145</c:v>
              </c:pt>
              <c:pt idx="340">
                <c:v>0.68791804498928166</c:v>
              </c:pt>
              <c:pt idx="341">
                <c:v>0.69895640792666325</c:v>
              </c:pt>
              <c:pt idx="342">
                <c:v>0.70468792558201421</c:v>
              </c:pt>
              <c:pt idx="343">
                <c:v>0.69938095035127734</c:v>
              </c:pt>
              <c:pt idx="344">
                <c:v>0.70971174258096825</c:v>
              </c:pt>
              <c:pt idx="345">
                <c:v>0.76401925631914591</c:v>
              </c:pt>
              <c:pt idx="346">
                <c:v>0.80406866801536081</c:v>
              </c:pt>
              <c:pt idx="347">
                <c:v>0.84938983884281205</c:v>
              </c:pt>
              <c:pt idx="348">
                <c:v>0.86248022180684858</c:v>
              </c:pt>
              <c:pt idx="349">
                <c:v>0.84330460080796921</c:v>
              </c:pt>
              <c:pt idx="350">
                <c:v>0.8405448801249169</c:v>
              </c:pt>
              <c:pt idx="351">
                <c:v>0.84931901679768984</c:v>
              </c:pt>
              <c:pt idx="352">
                <c:v>0.80417483610869112</c:v>
              </c:pt>
              <c:pt idx="353">
                <c:v>0.8157439095640171</c:v>
              </c:pt>
              <c:pt idx="354">
                <c:v>0.81960026738245872</c:v>
              </c:pt>
              <c:pt idx="355">
                <c:v>0.79242890246361952</c:v>
              </c:pt>
              <c:pt idx="356">
                <c:v>0.77254558080834324</c:v>
              </c:pt>
              <c:pt idx="357">
                <c:v>0.80445786439176725</c:v>
              </c:pt>
              <c:pt idx="358">
                <c:v>0.81355037539582375</c:v>
              </c:pt>
              <c:pt idx="359">
                <c:v>0.80633302422867636</c:v>
              </c:pt>
              <c:pt idx="360">
                <c:v>0.79992928191384305</c:v>
              </c:pt>
              <c:pt idx="361">
                <c:v>0.81669916250657559</c:v>
              </c:pt>
              <c:pt idx="362">
                <c:v>0.8386345041885066</c:v>
              </c:pt>
              <c:pt idx="363">
                <c:v>0.84450740603668928</c:v>
              </c:pt>
              <c:pt idx="364">
                <c:v>0.85589961930226899</c:v>
              </c:pt>
              <c:pt idx="365">
                <c:v>0.87970999087240287</c:v>
              </c:pt>
              <c:pt idx="366">
                <c:v>0.89559531061899245</c:v>
              </c:pt>
              <c:pt idx="367">
                <c:v>0.88636128547339799</c:v>
              </c:pt>
              <c:pt idx="368">
                <c:v>0.90610309298713587</c:v>
              </c:pt>
              <c:pt idx="369">
                <c:v>0.90571389661072987</c:v>
              </c:pt>
              <c:pt idx="370">
                <c:v>0.93161163425572657</c:v>
              </c:pt>
              <c:pt idx="371">
                <c:v>0.93504344964955455</c:v>
              </c:pt>
              <c:pt idx="372">
                <c:v>0.92991346455726975</c:v>
              </c:pt>
              <c:pt idx="373">
                <c:v>0.90928722614609558</c:v>
              </c:pt>
              <c:pt idx="374">
                <c:v>0.92255446929987794</c:v>
              </c:pt>
              <c:pt idx="375">
                <c:v>0.93348679409263546</c:v>
              </c:pt>
              <c:pt idx="376">
                <c:v>0.90758892649893252</c:v>
              </c:pt>
              <c:pt idx="377">
                <c:v>0.90681066369482632</c:v>
              </c:pt>
              <c:pt idx="378">
                <c:v>0.88068109755717239</c:v>
              </c:pt>
              <c:pt idx="379">
                <c:v>0.8809129260498294</c:v>
              </c:pt>
              <c:pt idx="380">
                <c:v>0.87250823355005291</c:v>
              </c:pt>
              <c:pt idx="381">
                <c:v>0.86389536322222882</c:v>
              </c:pt>
              <c:pt idx="382">
                <c:v>0.87097120024783803</c:v>
              </c:pt>
              <c:pt idx="383">
                <c:v>0.86835312365503081</c:v>
              </c:pt>
              <c:pt idx="384">
                <c:v>0.88087745005291507</c:v>
              </c:pt>
              <c:pt idx="385">
                <c:v>0.86559353292068542</c:v>
              </c:pt>
              <c:pt idx="386">
                <c:v>0.86630123357708255</c:v>
              </c:pt>
              <c:pt idx="387">
                <c:v>0.86378919512889873</c:v>
              </c:pt>
              <c:pt idx="388">
                <c:v>0.87953313068265682</c:v>
              </c:pt>
              <c:pt idx="389">
                <c:v>0.87051131177501628</c:v>
              </c:pt>
              <c:pt idx="390">
                <c:v>0.87051131177501628</c:v>
              </c:pt>
              <c:pt idx="391">
                <c:v>0.87051131177501628</c:v>
              </c:pt>
              <c:pt idx="392">
                <c:v>0.87051131177501628</c:v>
              </c:pt>
              <c:pt idx="393">
                <c:v>0.86127728662942138</c:v>
              </c:pt>
              <c:pt idx="394">
                <c:v>0.85239711181202549</c:v>
              </c:pt>
              <c:pt idx="395">
                <c:v>0.82565015936909392</c:v>
              </c:pt>
              <c:pt idx="396">
                <c:v>0.77498679721140484</c:v>
              </c:pt>
              <c:pt idx="397">
                <c:v>0.73384048848238637</c:v>
              </c:pt>
              <c:pt idx="398">
                <c:v>0.60845571036200585</c:v>
              </c:pt>
              <c:pt idx="399">
                <c:v>0.67404926927243269</c:v>
              </c:pt>
              <c:pt idx="400">
                <c:v>0.67404926927243269</c:v>
              </c:pt>
              <c:pt idx="401">
                <c:v>0.71827354306708058</c:v>
              </c:pt>
              <c:pt idx="402">
                <c:v>0.70978256462609068</c:v>
              </c:pt>
              <c:pt idx="403">
                <c:v>0.69152672057285547</c:v>
              </c:pt>
              <c:pt idx="404">
                <c:v>0.69078380381695714</c:v>
              </c:pt>
              <c:pt idx="405">
                <c:v>0.63477812038032355</c:v>
              </c:pt>
              <c:pt idx="406">
                <c:v>0.58630829239082738</c:v>
              </c:pt>
              <c:pt idx="407">
                <c:v>0.59823108622564503</c:v>
              </c:pt>
              <c:pt idx="408">
                <c:v>0.60810198998251419</c:v>
              </c:pt>
              <c:pt idx="409">
                <c:v>0.62890508858343441</c:v>
              </c:pt>
              <c:pt idx="410">
                <c:v>0.68087755401188055</c:v>
              </c:pt>
              <c:pt idx="411">
                <c:v>0.71034862119224296</c:v>
              </c:pt>
              <c:pt idx="412">
                <c:v>0.68466308978520019</c:v>
              </c:pt>
              <c:pt idx="413">
                <c:v>0.67886088003343326</c:v>
              </c:pt>
              <c:pt idx="414">
                <c:v>0.67249261371551428</c:v>
              </c:pt>
              <c:pt idx="415">
                <c:v>0.65770393110431447</c:v>
              </c:pt>
              <c:pt idx="416">
                <c:v>0.64776233525102955</c:v>
              </c:pt>
              <c:pt idx="417">
                <c:v>0.63955425514440956</c:v>
              </c:pt>
              <c:pt idx="418">
                <c:v>0.6219352897024486</c:v>
              </c:pt>
              <c:pt idx="419">
                <c:v>0.61457642439376325</c:v>
              </c:pt>
              <c:pt idx="420">
                <c:v>0.57261637686372446</c:v>
              </c:pt>
              <c:pt idx="421">
                <c:v>0.59727583328308653</c:v>
              </c:pt>
              <c:pt idx="422">
                <c:v>0.60930492515994072</c:v>
              </c:pt>
              <c:pt idx="423">
                <c:v>0.58333636546982182</c:v>
              </c:pt>
              <c:pt idx="424">
                <c:v>0.56614194245247518</c:v>
              </c:pt>
              <c:pt idx="425">
                <c:v>0.54367602020130601</c:v>
              </c:pt>
              <c:pt idx="426">
                <c:v>0.57983385797957832</c:v>
              </c:pt>
              <c:pt idx="427">
                <c:v>0.54395904848438237</c:v>
              </c:pt>
              <c:pt idx="428">
                <c:v>0.52580937252447724</c:v>
              </c:pt>
              <c:pt idx="429">
                <c:v>0.52559716628652353</c:v>
              </c:pt>
              <c:pt idx="430">
                <c:v>0.52803825274087823</c:v>
              </c:pt>
              <c:pt idx="431">
                <c:v>0.5570140854002108</c:v>
              </c:pt>
              <c:pt idx="432">
                <c:v>0.54154668069419643</c:v>
              </c:pt>
              <c:pt idx="433">
                <c:v>0.52506645576857913</c:v>
              </c:pt>
              <c:pt idx="434">
                <c:v>0.51569091648144649</c:v>
              </c:pt>
              <c:pt idx="435">
                <c:v>0.49612596915745422</c:v>
              </c:pt>
              <c:pt idx="436">
                <c:v>0.48827173937903234</c:v>
              </c:pt>
              <c:pt idx="437">
                <c:v>0.48292954804879407</c:v>
              </c:pt>
              <c:pt idx="438">
                <c:v>0.48289407205187973</c:v>
              </c:pt>
              <c:pt idx="439">
                <c:v>0.48289407205187973</c:v>
              </c:pt>
              <c:pt idx="440">
                <c:v>0.48289407205187973</c:v>
              </c:pt>
              <c:pt idx="441">
                <c:v>0.48989921698107319</c:v>
              </c:pt>
              <c:pt idx="442">
                <c:v>0.47893167608881426</c:v>
              </c:pt>
              <c:pt idx="443">
                <c:v>0.50284808580357176</c:v>
              </c:pt>
              <c:pt idx="444">
                <c:v>0.51006556691942562</c:v>
              </c:pt>
              <c:pt idx="445">
                <c:v>0.50610304100765346</c:v>
              </c:pt>
              <c:pt idx="446">
                <c:v>0.52269593146193327</c:v>
              </c:pt>
              <c:pt idx="447">
                <c:v>0.55857074095712944</c:v>
              </c:pt>
              <c:pt idx="448">
                <c:v>0.60884490673841229</c:v>
              </c:pt>
              <c:pt idx="449">
                <c:v>0.60792512979276814</c:v>
              </c:pt>
              <c:pt idx="450">
                <c:v>0.58220425233751749</c:v>
              </c:pt>
              <c:pt idx="451">
                <c:v>0.57470374293858728</c:v>
              </c:pt>
              <c:pt idx="452">
                <c:v>0.58942160350466466</c:v>
              </c:pt>
              <c:pt idx="453">
                <c:v>0.58729889138159397</c:v>
              </c:pt>
              <c:pt idx="454">
                <c:v>0.60948178534968678</c:v>
              </c:pt>
              <c:pt idx="455">
                <c:v>0.62313822487987536</c:v>
              </c:pt>
              <c:pt idx="456">
                <c:v>0.61921117496501776</c:v>
              </c:pt>
              <c:pt idx="457">
                <c:v>0.61645158423067237</c:v>
              </c:pt>
              <c:pt idx="458">
                <c:v>0.59996473192101596</c:v>
              </c:pt>
              <c:pt idx="459">
                <c:v>0.60873886859378867</c:v>
              </c:pt>
              <c:pt idx="460">
                <c:v>0.62695923665010933</c:v>
              </c:pt>
              <c:pt idx="461">
                <c:v>0.63856365615364297</c:v>
              </c:pt>
              <c:pt idx="462">
                <c:v>0.63399972762751089</c:v>
              </c:pt>
              <c:pt idx="463">
                <c:v>0.65388291933408049</c:v>
              </c:pt>
              <c:pt idx="464">
                <c:v>0.65140635688281123</c:v>
              </c:pt>
              <c:pt idx="465">
                <c:v>0.64585182936591257</c:v>
              </c:pt>
              <c:pt idx="466">
                <c:v>0.65133566478639549</c:v>
              </c:pt>
              <c:pt idx="467">
                <c:v>0.66194948529916275</c:v>
              </c:pt>
              <c:pt idx="468">
                <c:v>0.6235274212562818</c:v>
              </c:pt>
              <c:pt idx="469">
                <c:v>0.61478863063171718</c:v>
              </c:pt>
              <c:pt idx="470">
                <c:v>0.60424563216407212</c:v>
              </c:pt>
              <c:pt idx="471">
                <c:v>0.5960375520574519</c:v>
              </c:pt>
              <c:pt idx="472">
                <c:v>0.5934902975097669</c:v>
              </c:pt>
              <c:pt idx="473">
                <c:v>0.60449331439894038</c:v>
              </c:pt>
              <c:pt idx="474">
                <c:v>0.61832661411887502</c:v>
              </c:pt>
              <c:pt idx="475">
                <c:v>0.59186281990772605</c:v>
              </c:pt>
              <c:pt idx="476">
                <c:v>0.59571917772616789</c:v>
              </c:pt>
              <c:pt idx="477">
                <c:v>0.57321777947808439</c:v>
              </c:pt>
              <c:pt idx="478">
                <c:v>0.54056257913876249</c:v>
              </c:pt>
              <c:pt idx="479">
                <c:v>0.54502046952027094</c:v>
              </c:pt>
              <c:pt idx="480">
                <c:v>0.51632766514401429</c:v>
              </c:pt>
              <c:pt idx="481">
                <c:v>0.51424029906915147</c:v>
              </c:pt>
              <c:pt idx="482">
                <c:v>0.51024242710917145</c:v>
              </c:pt>
              <c:pt idx="483">
                <c:v>0.49708122210001271</c:v>
              </c:pt>
              <c:pt idx="484">
                <c:v>0.49962860659640418</c:v>
              </c:pt>
              <c:pt idx="485">
                <c:v>0.53147006813470576</c:v>
              </c:pt>
              <c:pt idx="486">
                <c:v>0.54912437962487437</c:v>
              </c:pt>
              <c:pt idx="487">
                <c:v>0.53893510153672142</c:v>
              </c:pt>
              <c:pt idx="488">
                <c:v>0.54799226649257005</c:v>
              </c:pt>
              <c:pt idx="489">
                <c:v>0.58751109761954767</c:v>
              </c:pt>
              <c:pt idx="490">
                <c:v>0.56532820365145464</c:v>
              </c:pt>
              <c:pt idx="491">
                <c:v>0.57229800253244045</c:v>
              </c:pt>
              <c:pt idx="492">
                <c:v>0.55411298052432745</c:v>
              </c:pt>
              <c:pt idx="493">
                <c:v>0.5476030701161636</c:v>
              </c:pt>
              <c:pt idx="494">
                <c:v>0.52825058892753862</c:v>
              </c:pt>
              <c:pt idx="495">
                <c:v>0.48045298559752503</c:v>
              </c:pt>
              <c:pt idx="496">
                <c:v>0.47454460775242779</c:v>
              </c:pt>
              <c:pt idx="497">
                <c:v>0.48144358458829117</c:v>
              </c:pt>
              <c:pt idx="498">
                <c:v>0.49177437681798231</c:v>
              </c:pt>
              <c:pt idx="499">
                <c:v>0.48066519183547873</c:v>
              </c:pt>
              <c:pt idx="500">
                <c:v>0.48310640823854012</c:v>
              </c:pt>
              <c:pt idx="501">
                <c:v>0.51954727429988834</c:v>
              </c:pt>
              <c:pt idx="502">
                <c:v>0.51130384814506025</c:v>
              </c:pt>
              <c:pt idx="503">
                <c:v>0.50698747190508975</c:v>
              </c:pt>
              <c:pt idx="504">
                <c:v>0.51530172010504005</c:v>
              </c:pt>
              <c:pt idx="505">
                <c:v>0.49931023226512039</c:v>
              </c:pt>
              <c:pt idx="506">
                <c:v>0.47999296717599638</c:v>
              </c:pt>
              <c:pt idx="507">
                <c:v>0.47457995380063589</c:v>
              </c:pt>
              <c:pt idx="508">
                <c:v>0.46343542276992422</c:v>
              </c:pt>
              <c:pt idx="509">
                <c:v>0.48328326842828595</c:v>
              </c:pt>
              <c:pt idx="510">
                <c:v>0.47804711524267129</c:v>
              </c:pt>
              <c:pt idx="511">
                <c:v>0.49754124052154136</c:v>
              </c:pt>
              <c:pt idx="512">
                <c:v>0.49768275466307932</c:v>
              </c:pt>
              <c:pt idx="513">
                <c:v>0.51523089805991784</c:v>
              </c:pt>
              <c:pt idx="514">
                <c:v>0.51777828255630931</c:v>
              </c:pt>
              <c:pt idx="515">
                <c:v>0.50850878141380029</c:v>
              </c:pt>
              <c:pt idx="516">
                <c:v>0.51229444713582661</c:v>
              </c:pt>
              <c:pt idx="517">
                <c:v>0.5062799011973993</c:v>
              </c:pt>
              <c:pt idx="518">
                <c:v>0.52598623271422307</c:v>
              </c:pt>
              <c:pt idx="519">
                <c:v>0.51948242989527182</c:v>
              </c:pt>
              <c:pt idx="520">
                <c:v>0.54392370243617427</c:v>
              </c:pt>
              <c:pt idx="521">
                <c:v>0.53217763884239622</c:v>
              </c:pt>
              <c:pt idx="522">
                <c:v>0.53614016475416815</c:v>
              </c:pt>
              <c:pt idx="523">
                <c:v>0.50069548547797216</c:v>
              </c:pt>
              <c:pt idx="524">
                <c:v>0.5287520609864873</c:v>
              </c:pt>
              <c:pt idx="525">
                <c:v>0.55910145147507362</c:v>
              </c:pt>
              <c:pt idx="526">
                <c:v>0.56433760466068827</c:v>
              </c:pt>
              <c:pt idx="527">
                <c:v>0.56392020941493981</c:v>
              </c:pt>
              <c:pt idx="528">
                <c:v>0.55524509365663177</c:v>
              </c:pt>
              <c:pt idx="529">
                <c:v>0.57512828536320137</c:v>
              </c:pt>
              <c:pt idx="530">
                <c:v>0.57300557324013068</c:v>
              </c:pt>
              <c:pt idx="531">
                <c:v>0.55018580066076317</c:v>
              </c:pt>
              <c:pt idx="532">
                <c:v>0.54226087878592577</c:v>
              </c:pt>
              <c:pt idx="533">
                <c:v>0.52092706966706115</c:v>
              </c:pt>
              <c:pt idx="534">
                <c:v>0.53596330456442232</c:v>
              </c:pt>
              <c:pt idx="535">
                <c:v>0.52177615451628934</c:v>
              </c:pt>
              <c:pt idx="536">
                <c:v>0.5187335354988678</c:v>
              </c:pt>
              <c:pt idx="537">
                <c:v>0.53338057401982275</c:v>
              </c:pt>
              <c:pt idx="538">
                <c:v>0.53904126963005172</c:v>
              </c:pt>
              <c:pt idx="539">
                <c:v>0.52754301821984817</c:v>
              </c:pt>
              <c:pt idx="540">
                <c:v>0.50044234539742471</c:v>
              </c:pt>
              <c:pt idx="541">
                <c:v>0.49969929869281993</c:v>
              </c:pt>
              <c:pt idx="542">
                <c:v>0.55022114670897104</c:v>
              </c:pt>
              <c:pt idx="543">
                <c:v>0.55022114670897104</c:v>
              </c:pt>
              <c:pt idx="544">
                <c:v>0.55022114670897104</c:v>
              </c:pt>
              <c:pt idx="545">
                <c:v>0.53012561881574105</c:v>
              </c:pt>
              <c:pt idx="546">
                <c:v>0.51735374013169522</c:v>
              </c:pt>
              <c:pt idx="547">
                <c:v>0.49888568984050607</c:v>
              </c:pt>
              <c:pt idx="548">
                <c:v>0.47578288897806265</c:v>
              </c:pt>
              <c:pt idx="549">
                <c:v>0.4748629820837118</c:v>
              </c:pt>
              <c:pt idx="550">
                <c:v>0.45516080892550081</c:v>
              </c:pt>
              <c:pt idx="551">
                <c:v>0.43234051655130679</c:v>
              </c:pt>
              <c:pt idx="552">
                <c:v>0.43592879018793718</c:v>
              </c:pt>
              <c:pt idx="553">
                <c:v>0.4533732345168715</c:v>
              </c:pt>
              <c:pt idx="554">
                <c:v>0.48877814948883369</c:v>
              </c:pt>
              <c:pt idx="555">
                <c:v>0.49395894452541711</c:v>
              </c:pt>
              <c:pt idx="556">
                <c:v>0.49130513203828174</c:v>
              </c:pt>
              <c:pt idx="557">
                <c:v>0.48914161602132422</c:v>
              </c:pt>
              <c:pt idx="558">
                <c:v>0.4821406294507431</c:v>
              </c:pt>
              <c:pt idx="559">
                <c:v>0.48326793448090166</c:v>
              </c:pt>
              <c:pt idx="560">
                <c:v>0.47413903783898426</c:v>
              </c:pt>
              <c:pt idx="561">
                <c:v>0.47586800538091611</c:v>
              </c:pt>
              <c:pt idx="562">
                <c:v>0.47915856653061906</c:v>
              </c:pt>
              <c:pt idx="563">
                <c:v>0.47198058982158564</c:v>
              </c:pt>
              <c:pt idx="564">
                <c:v>0.45669511330487622</c:v>
              </c:pt>
              <c:pt idx="565">
                <c:v>0.46737169904295395</c:v>
              </c:pt>
              <c:pt idx="566">
                <c:v>0.47334167257500126</c:v>
              </c:pt>
              <c:pt idx="567">
                <c:v>0.46803469734426417</c:v>
              </c:pt>
              <c:pt idx="568">
                <c:v>0.45918986857507615</c:v>
              </c:pt>
              <c:pt idx="569">
                <c:v>0.44747928097821221</c:v>
              </c:pt>
              <c:pt idx="570">
                <c:v>0.4509819184171624</c:v>
              </c:pt>
              <c:pt idx="571">
                <c:v>0.46226796358941202</c:v>
              </c:pt>
              <c:pt idx="572">
                <c:v>0.44146473503978512</c:v>
              </c:pt>
              <c:pt idx="573">
                <c:v>0.44747928097821221</c:v>
              </c:pt>
              <c:pt idx="574">
                <c:v>0.46407230138119893</c:v>
              </c:pt>
              <c:pt idx="575">
                <c:v>0.47907319023035244</c:v>
              </c:pt>
              <c:pt idx="576">
                <c:v>0.47847165766728561</c:v>
              </c:pt>
              <c:pt idx="577">
                <c:v>0.47270479396372656</c:v>
              </c:pt>
              <c:pt idx="578">
                <c:v>0.46651338783555363</c:v>
              </c:pt>
              <c:pt idx="579">
                <c:v>0.46778714505810259</c:v>
              </c:pt>
              <c:pt idx="580">
                <c:v>0.46389531124274619</c:v>
              </c:pt>
              <c:pt idx="581">
                <c:v>0.47450913175551346</c:v>
              </c:pt>
              <c:pt idx="582">
                <c:v>0.46877774404886896</c:v>
              </c:pt>
              <c:pt idx="583">
                <c:v>0.43693615256186069</c:v>
              </c:pt>
              <c:pt idx="584">
                <c:v>0.38620209830775587</c:v>
              </c:pt>
              <c:pt idx="585">
                <c:v>0.40463480255073714</c:v>
              </c:pt>
              <c:pt idx="586">
                <c:v>0.40074309868408742</c:v>
              </c:pt>
              <c:pt idx="587">
                <c:v>0.41057852644404202</c:v>
              </c:pt>
              <c:pt idx="588">
                <c:v>0.41425802407273804</c:v>
              </c:pt>
              <c:pt idx="589">
                <c:v>0.44004959362440466</c:v>
              </c:pt>
              <c:pt idx="590">
                <c:v>0.45409522953099968</c:v>
              </c:pt>
              <c:pt idx="591">
                <c:v>0.4577393811114876</c:v>
              </c:pt>
              <c:pt idx="592">
                <c:v>0.45841147582226349</c:v>
              </c:pt>
              <c:pt idx="593">
                <c:v>0.46088803827353275</c:v>
              </c:pt>
              <c:pt idx="594">
                <c:v>0.46789318320272621</c:v>
              </c:pt>
              <c:pt idx="595">
                <c:v>0.46290471225198004</c:v>
              </c:pt>
              <c:pt idx="596">
                <c:v>0.46506290037196507</c:v>
              </c:pt>
              <c:pt idx="597">
                <c:v>0.46035745770429504</c:v>
              </c:pt>
              <c:pt idx="598">
                <c:v>0.45345848086843166</c:v>
              </c:pt>
              <c:pt idx="599">
                <c:v>0.45551037094637992</c:v>
              </c:pt>
              <c:pt idx="600">
                <c:v>0.45246775192895861</c:v>
              </c:pt>
              <c:pt idx="601">
                <c:v>0.44192865192251318</c:v>
              </c:pt>
              <c:pt idx="602">
                <c:v>0.42721040151031575</c:v>
              </c:pt>
              <c:pt idx="603">
                <c:v>0.41086454354737101</c:v>
              </c:pt>
              <c:pt idx="604">
                <c:v>0.41387194646529135</c:v>
              </c:pt>
              <c:pt idx="605">
                <c:v>0.40846166201277034</c:v>
              </c:pt>
              <c:pt idx="606">
                <c:v>0.4208772213431915</c:v>
              </c:pt>
              <c:pt idx="607">
                <c:v>0.41985127630421726</c:v>
              </c:pt>
              <c:pt idx="608">
                <c:v>0.42080652924677575</c:v>
              </c:pt>
              <c:pt idx="609">
                <c:v>0.41542873197091645</c:v>
              </c:pt>
              <c:pt idx="610">
                <c:v>0.42866088897390431</c:v>
              </c:pt>
              <c:pt idx="611">
                <c:v>0.41366272904759027</c:v>
              </c:pt>
              <c:pt idx="612">
                <c:v>0.41961009150468143</c:v>
              </c:pt>
              <c:pt idx="613">
                <c:v>0.4068400321025285</c:v>
              </c:pt>
              <c:pt idx="614">
                <c:v>0.40276808937976005</c:v>
              </c:pt>
              <c:pt idx="615">
                <c:v>0.37980056512093552</c:v>
              </c:pt>
              <c:pt idx="616">
                <c:v>0.33543555687698956</c:v>
              </c:pt>
              <c:pt idx="617">
                <c:v>0.32333473331406637</c:v>
              </c:pt>
              <c:pt idx="618">
                <c:v>0.31827505047207771</c:v>
              </c:pt>
              <c:pt idx="619">
                <c:v>0.32804134552009634</c:v>
              </c:pt>
              <c:pt idx="620">
                <c:v>0.34180551252809499</c:v>
              </c:pt>
              <c:pt idx="621">
                <c:v>0.35387267937599676</c:v>
              </c:pt>
              <c:pt idx="622">
                <c:v>0.36686053281048903</c:v>
              </c:pt>
              <c:pt idx="623">
                <c:v>0.35450955798727124</c:v>
              </c:pt>
              <c:pt idx="624">
                <c:v>0.33296146345114663</c:v>
              </c:pt>
              <c:pt idx="625">
                <c:v>0.31622381013766243</c:v>
              </c:pt>
              <c:pt idx="626">
                <c:v>0.339542065955726</c:v>
              </c:pt>
              <c:pt idx="627">
                <c:v>0.33508365577939059</c:v>
              </c:pt>
              <c:pt idx="628">
                <c:v>0.33766456704209702</c:v>
              </c:pt>
              <c:pt idx="629">
                <c:v>0.31898327092330114</c:v>
              </c:pt>
              <c:pt idx="630">
                <c:v>0.35213747429614584</c:v>
              </c:pt>
              <c:pt idx="631">
                <c:v>0.35560346619982153</c:v>
              </c:pt>
              <c:pt idx="632">
                <c:v>0.35167888531039027</c:v>
              </c:pt>
              <c:pt idx="633">
                <c:v>0.34116863391682029</c:v>
              </c:pt>
              <c:pt idx="634">
                <c:v>0.34406999869011701</c:v>
              </c:pt>
              <c:pt idx="635">
                <c:v>0.35273887691050576</c:v>
              </c:pt>
              <c:pt idx="636">
                <c:v>0.35783728446707519</c:v>
              </c:pt>
              <c:pt idx="637">
                <c:v>0.3764520468480681</c:v>
              </c:pt>
              <c:pt idx="638">
                <c:v>0.37443706220280748</c:v>
              </c:pt>
              <c:pt idx="639">
                <c:v>0.38356232028093884</c:v>
              </c:pt>
              <c:pt idx="640">
                <c:v>0.40009543433016126</c:v>
              </c:pt>
              <c:pt idx="641">
                <c:v>0.39758027711301791</c:v>
              </c:pt>
              <c:pt idx="642">
                <c:v>0.38632710896355005</c:v>
              </c:pt>
              <c:pt idx="643">
                <c:v>0.38632710896355005</c:v>
              </c:pt>
              <c:pt idx="644">
                <c:v>0.38632710896355005</c:v>
              </c:pt>
              <c:pt idx="645">
                <c:v>0.40381118764801149</c:v>
              </c:pt>
              <c:pt idx="646">
                <c:v>0.39700876270118668</c:v>
              </c:pt>
              <c:pt idx="647">
                <c:v>0.39683982938254614</c:v>
              </c:pt>
              <c:pt idx="648">
                <c:v>0.41966505980759261</c:v>
              </c:pt>
              <c:pt idx="649">
                <c:v>0.43011176628361247</c:v>
              </c:pt>
              <c:pt idx="650">
                <c:v>0.40511483307308938</c:v>
              </c:pt>
              <c:pt idx="651">
                <c:v>0.39956472381221686</c:v>
              </c:pt>
              <c:pt idx="652">
                <c:v>0.39312147709056267</c:v>
              </c:pt>
              <c:pt idx="653">
                <c:v>0.40016625637528347</c:v>
              </c:pt>
              <c:pt idx="654">
                <c:v>0.41007198638553377</c:v>
              </c:pt>
              <c:pt idx="655">
                <c:v>0.40915480841402285</c:v>
              </c:pt>
              <c:pt idx="656">
                <c:v>0.40869180117224113</c:v>
              </c:pt>
              <c:pt idx="657">
                <c:v>0.41640945485997771</c:v>
              </c:pt>
              <c:pt idx="658">
                <c:v>0.40448367220490722</c:v>
              </c:pt>
              <c:pt idx="659">
                <c:v>0.39432727113953581</c:v>
              </c:pt>
              <c:pt idx="660">
                <c:v>0.35356015273651176</c:v>
              </c:pt>
              <c:pt idx="661">
                <c:v>0.3595406521137976</c:v>
              </c:pt>
              <c:pt idx="662">
                <c:v>0.37037330624855747</c:v>
              </c:pt>
              <c:pt idx="663">
                <c:v>0.36700945402830598</c:v>
              </c:pt>
              <c:pt idx="664">
                <c:v>0.35968060687085579</c:v>
              </c:pt>
              <c:pt idx="665">
                <c:v>0.3714271902594608</c:v>
              </c:pt>
              <c:pt idx="666">
                <c:v>0.35982381034558042</c:v>
              </c:pt>
              <c:pt idx="667">
                <c:v>0.35451254680752409</c:v>
              </c:pt>
              <c:pt idx="668">
                <c:v>0.33972334440149798</c:v>
              </c:pt>
              <c:pt idx="669">
                <c:v>0.35377092953869238</c:v>
              </c:pt>
              <c:pt idx="670">
                <c:v>0.34757562494932004</c:v>
              </c:pt>
              <c:pt idx="671">
                <c:v>0.37219180844936894</c:v>
              </c:pt>
              <c:pt idx="672">
                <c:v>0.35379458020330223</c:v>
              </c:pt>
              <c:pt idx="673">
                <c:v>0.33883007699200962</c:v>
              </c:pt>
              <c:pt idx="674">
                <c:v>0.35634183475098702</c:v>
              </c:pt>
              <c:pt idx="675">
                <c:v>0.34898426892936829</c:v>
              </c:pt>
              <c:pt idx="676">
                <c:v>0.34311110718377247</c:v>
              </c:pt>
              <c:pt idx="677">
                <c:v>0.35103485952025015</c:v>
              </c:pt>
              <c:pt idx="678">
                <c:v>0.34420787426786892</c:v>
              </c:pt>
              <c:pt idx="679">
                <c:v>0.34604768805657038</c:v>
              </c:pt>
              <c:pt idx="680">
                <c:v>0.35068386806359797</c:v>
              </c:pt>
              <c:pt idx="681">
                <c:v>0.34297076258059422</c:v>
              </c:pt>
              <c:pt idx="682">
                <c:v>0.35846623620724438</c:v>
              </c:pt>
              <c:pt idx="683">
                <c:v>0.36157967726978812</c:v>
              </c:pt>
              <c:pt idx="684">
                <c:v>0.38524918444191703</c:v>
              </c:pt>
              <c:pt idx="685">
                <c:v>0.38287645100725842</c:v>
              </c:pt>
              <c:pt idx="686">
                <c:v>0.38075360893548083</c:v>
              </c:pt>
              <c:pt idx="687">
                <c:v>0.38828699535719258</c:v>
              </c:pt>
              <c:pt idx="688">
                <c:v>0.38181502997136962</c:v>
              </c:pt>
              <c:pt idx="689">
                <c:v>0.39040970748026327</c:v>
              </c:pt>
              <c:pt idx="690">
                <c:v>0.38209805825444598</c:v>
              </c:pt>
              <c:pt idx="691">
                <c:v>0.38209805825444598</c:v>
              </c:pt>
              <c:pt idx="692">
                <c:v>0.38209805825444598</c:v>
              </c:pt>
              <c:pt idx="693">
                <c:v>0.38209805825444598</c:v>
              </c:pt>
              <c:pt idx="694">
                <c:v>0.38209805825444598</c:v>
              </c:pt>
              <c:pt idx="695">
                <c:v>0.39278516983776157</c:v>
              </c:pt>
              <c:pt idx="696">
                <c:v>0.3999293598830671</c:v>
              </c:pt>
              <c:pt idx="697">
                <c:v>0.4047763166922751</c:v>
              </c:pt>
              <c:pt idx="698">
                <c:v>0.4094110672635296</c:v>
              </c:pt>
              <c:pt idx="699">
                <c:v>0.40513003707176698</c:v>
              </c:pt>
              <c:pt idx="700">
                <c:v>0.40183986576818409</c:v>
              </c:pt>
              <c:pt idx="701">
                <c:v>0.39731128329025966</c:v>
              </c:pt>
              <c:pt idx="702">
                <c:v>0.40590842982457964</c:v>
              </c:pt>
              <c:pt idx="703">
                <c:v>0.41026015211275801</c:v>
              </c:pt>
              <c:pt idx="704">
                <c:v>0.42151072128809308</c:v>
              </c:pt>
              <c:pt idx="705">
                <c:v>0.42168771142654582</c:v>
              </c:pt>
              <c:pt idx="706">
                <c:v>0.42175840352296134</c:v>
              </c:pt>
              <c:pt idx="707">
                <c:v>0.41082308990995076</c:v>
              </c:pt>
              <c:pt idx="708">
                <c:v>0.4038564097979247</c:v>
              </c:pt>
              <c:pt idx="709">
                <c:v>0.4038564097979247</c:v>
              </c:pt>
              <c:pt idx="710">
                <c:v>0.42947111915984526</c:v>
              </c:pt>
              <c:pt idx="711">
                <c:v>0.4313109329485465</c:v>
              </c:pt>
              <c:pt idx="712">
                <c:v>0.43580403942955637</c:v>
              </c:pt>
              <c:pt idx="713">
                <c:v>0.43445959011059165</c:v>
              </c:pt>
              <c:pt idx="714">
                <c:v>0.43279676646034271</c:v>
              </c:pt>
              <c:pt idx="715">
                <c:v>0.44305686659361831</c:v>
              </c:pt>
              <c:pt idx="716">
                <c:v>0.44846585155907248</c:v>
              </c:pt>
              <c:pt idx="717">
                <c:v>0.45639493179252288</c:v>
              </c:pt>
              <c:pt idx="718">
                <c:v>0.44061565019055693</c:v>
              </c:pt>
              <c:pt idx="719">
                <c:v>0.44592262542129379</c:v>
              </c:pt>
              <c:pt idx="720">
                <c:v>0.450451207899218</c:v>
              </c:pt>
              <c:pt idx="721">
                <c:v>0.4506634141371717</c:v>
              </c:pt>
              <c:pt idx="722">
                <c:v>0.45097776005854961</c:v>
              </c:pt>
              <c:pt idx="723">
                <c:v>0.43668860027569933</c:v>
              </c:pt>
              <c:pt idx="724">
                <c:v>0.43576869338134849</c:v>
              </c:pt>
              <c:pt idx="725">
                <c:v>0.42777294946138866</c:v>
              </c:pt>
              <c:pt idx="726">
                <c:v>0.41952952330656035</c:v>
              </c:pt>
              <c:pt idx="727">
                <c:v>0.41287822870556545</c:v>
              </c:pt>
              <c:pt idx="728">
                <c:v>0.40937559126661527</c:v>
              </c:pt>
              <c:pt idx="729">
                <c:v>0.41535479115683449</c:v>
              </c:pt>
              <c:pt idx="730">
                <c:v>0.40813731004098042</c:v>
              </c:pt>
              <c:pt idx="731">
                <c:v>0.40537771930663524</c:v>
              </c:pt>
              <c:pt idx="732">
                <c:v>0.40686368276713814</c:v>
              </c:pt>
              <c:pt idx="733">
                <c:v>0.41599478853706873</c:v>
              </c:pt>
              <c:pt idx="734">
                <c:v>0.41149843333839264</c:v>
              </c:pt>
              <c:pt idx="735">
                <c:v>0.40739140446482969</c:v>
              </c:pt>
              <c:pt idx="736">
                <c:v>0.40633011337764757</c:v>
              </c:pt>
              <c:pt idx="737">
                <c:v>0.40612076601124003</c:v>
              </c:pt>
              <c:pt idx="738">
                <c:v>0.39720238627408988</c:v>
              </c:pt>
              <c:pt idx="739">
                <c:v>0.39861752768947034</c:v>
              </c:pt>
              <c:pt idx="740">
                <c:v>0.38655594863595444</c:v>
              </c:pt>
              <c:pt idx="741">
                <c:v>0.37343008967500335</c:v>
              </c:pt>
              <c:pt idx="742">
                <c:v>0.36490363523709912</c:v>
              </c:pt>
              <c:pt idx="743">
                <c:v>0.37976300994471468</c:v>
              </c:pt>
              <c:pt idx="744">
                <c:v>0.3897376127694876</c:v>
              </c:pt>
              <c:pt idx="745">
                <c:v>0.39645946951819178</c:v>
              </c:pt>
              <c:pt idx="746">
                <c:v>0.40686082389559197</c:v>
              </c:pt>
              <c:pt idx="747">
                <c:v>0.40856185246559473</c:v>
              </c:pt>
              <c:pt idx="748">
                <c:v>0.4129135747537731</c:v>
              </c:pt>
              <c:pt idx="749">
                <c:v>0.4257209294347335</c:v>
              </c:pt>
              <c:pt idx="750">
                <c:v>0.42246935289702447</c:v>
              </c:pt>
              <c:pt idx="751">
                <c:v>0.42289051665526589</c:v>
              </c:pt>
              <c:pt idx="752">
                <c:v>0.4371205497765922</c:v>
              </c:pt>
              <c:pt idx="753">
                <c:v>0.45838483633740079</c:v>
              </c:pt>
              <c:pt idx="754">
                <c:v>0.45512546287729316</c:v>
              </c:pt>
              <c:pt idx="755">
                <c:v>0.46442602176069059</c:v>
              </c:pt>
              <c:pt idx="756">
                <c:v>0.45420139762432976</c:v>
              </c:pt>
              <c:pt idx="757">
                <c:v>0.45427208972074551</c:v>
              </c:pt>
              <c:pt idx="758">
                <c:v>0.46039280375250269</c:v>
              </c:pt>
              <c:pt idx="759">
                <c:v>0.46039280375250269</c:v>
              </c:pt>
              <c:pt idx="760">
                <c:v>0.47348318671653922</c:v>
              </c:pt>
              <c:pt idx="761">
                <c:v>0.47723337644165098</c:v>
              </c:pt>
              <c:pt idx="762">
                <c:v>0.46478429034491509</c:v>
              </c:pt>
              <c:pt idx="763">
                <c:v>0.44723159874334395</c:v>
              </c:pt>
              <c:pt idx="764">
                <c:v>0.44779765530949622</c:v>
              </c:pt>
              <c:pt idx="765">
                <c:v>0.40767742156815867</c:v>
              </c:pt>
              <c:pt idx="766">
                <c:v>0.40707303013354568</c:v>
              </c:pt>
              <c:pt idx="767">
                <c:v>0.41988337363475892</c:v>
              </c:pt>
              <c:pt idx="768">
                <c:v>0.40375024170459439</c:v>
              </c:pt>
              <c:pt idx="769">
                <c:v>0.37335939757858783</c:v>
              </c:pt>
              <c:pt idx="770">
                <c:v>0.36426688657453132</c:v>
              </c:pt>
              <c:pt idx="771">
                <c:v>0.38333633948008039</c:v>
              </c:pt>
              <c:pt idx="772">
                <c:v>0.3654696918032514</c:v>
              </c:pt>
              <c:pt idx="773">
                <c:v>0.3441005366361789</c:v>
              </c:pt>
              <c:pt idx="774">
                <c:v>0.30663372553585644</c:v>
              </c:pt>
              <c:pt idx="775">
                <c:v>0.29152653864466616</c:v>
              </c:pt>
              <c:pt idx="776">
                <c:v>0.28979315284670837</c:v>
              </c:pt>
              <c:pt idx="777">
                <c:v>0.31317885204352125</c:v>
              </c:pt>
              <c:pt idx="778">
                <c:v>0.28353092467341301</c:v>
              </c:pt>
              <c:pt idx="779">
                <c:v>0.27542901266012287</c:v>
              </c:pt>
              <c:pt idx="780">
                <c:v>0.2985318135225663</c:v>
              </c:pt>
              <c:pt idx="781">
                <c:v>0.31834431313272038</c:v>
              </c:pt>
              <c:pt idx="782">
                <c:v>0.34275608731721419</c:v>
              </c:pt>
              <c:pt idx="783">
                <c:v>0.35927828567507825</c:v>
              </c:pt>
              <c:pt idx="784">
                <c:v>0.37031677856116629</c:v>
              </c:pt>
              <c:pt idx="785">
                <c:v>0.38659129468416209</c:v>
              </c:pt>
              <c:pt idx="786">
                <c:v>0.38701583710877641</c:v>
              </c:pt>
              <c:pt idx="787">
                <c:v>0.38216888029956819</c:v>
              </c:pt>
              <c:pt idx="788">
                <c:v>0.37523650664609653</c:v>
              </c:pt>
              <c:pt idx="789">
                <c:v>0.38400856413956297</c:v>
              </c:pt>
              <c:pt idx="790">
                <c:v>0.38018755236932877</c:v>
              </c:pt>
              <c:pt idx="791">
                <c:v>0.37760482182472943</c:v>
              </c:pt>
              <c:pt idx="792">
                <c:v>0.39214842117519377</c:v>
              </c:pt>
              <c:pt idx="793">
                <c:v>0.40134723022128704</c:v>
              </c:pt>
              <c:pt idx="794">
                <c:v>0.40081651970334264</c:v>
              </c:pt>
              <c:pt idx="795">
                <c:v>0.40396543676280094</c:v>
              </c:pt>
              <c:pt idx="796">
                <c:v>0.39034889148555285</c:v>
              </c:pt>
              <c:pt idx="797">
                <c:v>0.38589308028335068</c:v>
              </c:pt>
              <c:pt idx="798">
                <c:v>0.38621158456334115</c:v>
              </c:pt>
              <c:pt idx="799">
                <c:v>0.39063191976862877</c:v>
              </c:pt>
              <c:pt idx="800">
                <c:v>0.37687035173476313</c:v>
              </c:pt>
              <c:pt idx="801">
                <c:v>0.39060151177127378</c:v>
              </c:pt>
              <c:pt idx="802">
                <c:v>0.39446358733280795</c:v>
              </c:pt>
              <c:pt idx="803">
                <c:v>0.4011870034659919</c:v>
              </c:pt>
              <c:pt idx="804">
                <c:v>0.39824990279836747</c:v>
              </c:pt>
              <c:pt idx="805">
                <c:v>0.39824990279836747</c:v>
              </c:pt>
              <c:pt idx="806">
                <c:v>0.39711752976864978</c:v>
              </c:pt>
              <c:pt idx="807">
                <c:v>0.3879903224599186</c:v>
              </c:pt>
              <c:pt idx="808">
                <c:v>0.38179761684467906</c:v>
              </c:pt>
              <c:pt idx="809">
                <c:v>0.36063936842849387</c:v>
              </c:pt>
              <c:pt idx="810">
                <c:v>0.35815890751602519</c:v>
              </c:pt>
              <c:pt idx="811">
                <c:v>0.35617576030389286</c:v>
              </c:pt>
              <c:pt idx="812">
                <c:v>0.35521881802814792</c:v>
              </c:pt>
              <c:pt idx="813">
                <c:v>0.36954605278204578</c:v>
              </c:pt>
              <c:pt idx="814">
                <c:v>0.37793190271935861</c:v>
              </c:pt>
              <c:pt idx="815">
                <c:v>0.37035979158306631</c:v>
              </c:pt>
              <c:pt idx="816">
                <c:v>0.37708268792142352</c:v>
              </c:pt>
              <c:pt idx="817">
                <c:v>0.3802650017984901</c:v>
              </c:pt>
              <c:pt idx="818">
                <c:v>0.38079792144444746</c:v>
              </c:pt>
              <c:pt idx="819">
                <c:v>0.39056863474849202</c:v>
              </c:pt>
              <c:pt idx="820">
                <c:v>0.38500851943720771</c:v>
              </c:pt>
              <c:pt idx="821">
                <c:v>0.39442044436220125</c:v>
              </c:pt>
              <c:pt idx="822">
                <c:v>0.40237603413180745</c:v>
              </c:pt>
              <c:pt idx="823">
                <c:v>0.41192908335221912</c:v>
              </c:pt>
              <c:pt idx="824">
                <c:v>0.41359203695117475</c:v>
              </c:pt>
              <c:pt idx="825">
                <c:v>0.41359203695117475</c:v>
              </c:pt>
              <c:pt idx="826">
                <c:v>0.41875762798908012</c:v>
              </c:pt>
              <c:pt idx="827">
                <c:v>0.40598795843304725</c:v>
              </c:pt>
              <c:pt idx="828">
                <c:v>0.40025319206003007</c:v>
              </c:pt>
              <c:pt idx="829">
                <c:v>0.4026973972833443</c:v>
              </c:pt>
              <c:pt idx="830">
                <c:v>0.4219066749972451</c:v>
              </c:pt>
              <c:pt idx="831">
                <c:v>0.43966429570919763</c:v>
              </c:pt>
              <c:pt idx="832">
                <c:v>0.44260477504319495</c:v>
              </c:pt>
              <c:pt idx="833">
                <c:v>0.45091928314055862</c:v>
              </c:pt>
              <c:pt idx="834">
                <c:v>0.44550198145787889</c:v>
              </c:pt>
              <c:pt idx="835">
                <c:v>0.44196789643192025</c:v>
              </c:pt>
              <c:pt idx="836">
                <c:v>0.42823283793421063</c:v>
              </c:pt>
              <c:pt idx="837">
                <c:v>0.42607815842930474</c:v>
              </c:pt>
              <c:pt idx="838">
                <c:v>0.41684387338629691</c:v>
              </c:pt>
              <c:pt idx="839">
                <c:v>0.43326042344565741</c:v>
              </c:pt>
              <c:pt idx="840">
                <c:v>0.43361050526136324</c:v>
              </c:pt>
              <c:pt idx="841">
                <c:v>0.43460851132840839</c:v>
              </c:pt>
              <c:pt idx="842">
                <c:v>0.45232623778742043</c:v>
              </c:pt>
              <c:pt idx="843">
                <c:v>0.44525429922301085</c:v>
              </c:pt>
              <c:pt idx="844">
                <c:v>0.4264638461906316</c:v>
              </c:pt>
              <c:pt idx="845">
                <c:v>0.42264621308677031</c:v>
              </c:pt>
              <c:pt idx="846">
                <c:v>0.41319660303684924</c:v>
              </c:pt>
              <c:pt idx="847">
                <c:v>0.4095200942284063</c:v>
              </c:pt>
              <c:pt idx="848">
                <c:v>0.40375310057614056</c:v>
              </c:pt>
              <c:pt idx="849">
                <c:v>0.39947207038437793</c:v>
              </c:pt>
              <c:pt idx="850">
                <c:v>0.39409167413438584</c:v>
              </c:pt>
              <c:pt idx="851">
                <c:v>0.37569444588831891</c:v>
              </c:pt>
              <c:pt idx="852">
                <c:v>0.37548210970165852</c:v>
              </c:pt>
              <c:pt idx="853">
                <c:v>0.37484523109038403</c:v>
              </c:pt>
              <c:pt idx="854">
                <c:v>0.3761210674922395</c:v>
              </c:pt>
              <c:pt idx="855">
                <c:v>0.38404858834120992</c:v>
              </c:pt>
              <c:pt idx="856">
                <c:v>0.38875182188086721</c:v>
              </c:pt>
              <c:pt idx="857">
                <c:v>0.41199678662838202</c:v>
              </c:pt>
              <c:pt idx="858">
                <c:v>0.41850994575421185</c:v>
              </c:pt>
              <c:pt idx="859">
                <c:v>0.42933311363338644</c:v>
              </c:pt>
              <c:pt idx="860">
                <c:v>0.43230517050309891</c:v>
              </c:pt>
              <c:pt idx="861">
                <c:v>0.43018232843132154</c:v>
              </c:pt>
              <c:pt idx="862">
                <c:v>0.42267831041731219</c:v>
              </c:pt>
              <c:pt idx="863">
                <c:v>0.39660631155670223</c:v>
              </c:pt>
              <c:pt idx="864">
                <c:v>0.38726351934364467</c:v>
              </c:pt>
              <c:pt idx="865">
                <c:v>0.38722804334673011</c:v>
              </c:pt>
              <c:pt idx="866">
                <c:v>0.40545140022330384</c:v>
              </c:pt>
              <c:pt idx="867">
                <c:v>0.40166287562973135</c:v>
              </c:pt>
              <c:pt idx="868">
                <c:v>0.39462498362646303</c:v>
              </c:pt>
              <c:pt idx="869">
                <c:v>0.39731388226439246</c:v>
              </c:pt>
              <c:pt idx="870">
                <c:v>0.40084913682871104</c:v>
              </c:pt>
              <c:pt idx="871">
                <c:v>0.37438742179686835</c:v>
              </c:pt>
              <c:pt idx="872">
                <c:v>0.37006909632629803</c:v>
              </c:pt>
              <c:pt idx="873">
                <c:v>0.36720515678051568</c:v>
              </c:pt>
              <c:pt idx="874">
                <c:v>0.36915113866254701</c:v>
              </c:pt>
              <c:pt idx="875">
                <c:v>0.36833739986152669</c:v>
              </c:pt>
              <c:pt idx="876">
                <c:v>0.36929265280408519</c:v>
              </c:pt>
              <c:pt idx="877">
                <c:v>0.37311366457431916</c:v>
              </c:pt>
              <c:pt idx="878">
                <c:v>0.38058337612977411</c:v>
              </c:pt>
              <c:pt idx="879">
                <c:v>0.37265975374200289</c:v>
              </c:pt>
              <c:pt idx="880">
                <c:v>0.38228401485365704</c:v>
              </c:pt>
              <c:pt idx="881">
                <c:v>0.38412616771907793</c:v>
              </c:pt>
              <c:pt idx="882">
                <c:v>0.39035136051097918</c:v>
              </c:pt>
              <c:pt idx="883">
                <c:v>0.39286612788200248</c:v>
              </c:pt>
              <c:pt idx="884">
                <c:v>0.39965997621418881</c:v>
              </c:pt>
              <c:pt idx="885">
                <c:v>0.40210418143750282</c:v>
              </c:pt>
              <c:pt idx="886">
                <c:v>0.39386205476974134</c:v>
              </c:pt>
              <c:pt idx="887">
                <c:v>0.37765511197420154</c:v>
              </c:pt>
              <c:pt idx="888">
                <c:v>0.37418730078863272</c:v>
              </c:pt>
              <c:pt idx="889">
                <c:v>0.37457662711374562</c:v>
              </c:pt>
              <c:pt idx="890">
                <c:v>0.38207622687172926</c:v>
              </c:pt>
              <c:pt idx="891">
                <c:v>0.39162771670766117</c:v>
              </c:pt>
              <c:pt idx="892">
                <c:v>0.37885401874172242</c:v>
              </c:pt>
              <c:pt idx="893">
                <c:v>0.38423467488912766</c:v>
              </c:pt>
              <c:pt idx="894">
                <c:v>0.38858457789541312</c:v>
              </c:pt>
              <c:pt idx="895">
                <c:v>0.38858457789541312</c:v>
              </c:pt>
              <c:pt idx="896">
                <c:v>0.38858457789541312</c:v>
              </c:pt>
              <c:pt idx="897">
                <c:v>0.38858457789541312</c:v>
              </c:pt>
              <c:pt idx="898">
                <c:v>0.38858457789541312</c:v>
              </c:pt>
              <c:pt idx="899">
                <c:v>0.38858457789541312</c:v>
              </c:pt>
              <c:pt idx="900">
                <c:v>0.3845508400923987</c:v>
              </c:pt>
              <c:pt idx="901">
                <c:v>0.36363871452660201</c:v>
              </c:pt>
              <c:pt idx="902">
                <c:v>0.35811875336567156</c:v>
              </c:pt>
              <c:pt idx="903">
                <c:v>0.36384923143136927</c:v>
              </c:pt>
              <c:pt idx="904">
                <c:v>0.34339660449227472</c:v>
              </c:pt>
              <c:pt idx="905">
                <c:v>0.33016353784834052</c:v>
              </c:pt>
              <c:pt idx="906">
                <c:v>0.31979648992949516</c:v>
              </c:pt>
              <c:pt idx="907">
                <c:v>0.31749574807831848</c:v>
              </c:pt>
              <c:pt idx="908">
                <c:v>0.31724806584345022</c:v>
              </c:pt>
              <c:pt idx="909">
                <c:v>0.32089156768040517</c:v>
              </c:pt>
              <c:pt idx="910">
                <c:v>0.32743760382901654</c:v>
              </c:pt>
              <c:pt idx="911">
                <c:v>0.33147095178591113</c:v>
              </c:pt>
              <c:pt idx="912">
                <c:v>0.3083321551317264</c:v>
              </c:pt>
              <c:pt idx="913">
                <c:v>0.30914615383016031</c:v>
              </c:pt>
              <c:pt idx="914">
                <c:v>0.30907520183633119</c:v>
              </c:pt>
              <c:pt idx="915">
                <c:v>0.31565541449479051</c:v>
              </c:pt>
              <c:pt idx="916">
                <c:v>0.32046767499932427</c:v>
              </c:pt>
              <c:pt idx="917">
                <c:v>0.34318062974182828</c:v>
              </c:pt>
              <c:pt idx="918">
                <c:v>0.33260228522597579</c:v>
              </c:pt>
              <c:pt idx="919">
                <c:v>0.32711844980549265</c:v>
              </c:pt>
              <c:pt idx="920">
                <c:v>0.3284627691757509</c:v>
              </c:pt>
              <c:pt idx="921">
                <c:v>0.31735371414195379</c:v>
              </c:pt>
              <c:pt idx="922">
                <c:v>0.30635069725278052</c:v>
              </c:pt>
              <c:pt idx="923">
                <c:v>0.30468787360253158</c:v>
              </c:pt>
              <c:pt idx="924">
                <c:v>0.2980011030046219</c:v>
              </c:pt>
              <c:pt idx="925">
                <c:v>0.30666907158406431</c:v>
              </c:pt>
              <c:pt idx="926">
                <c:v>0.3109146257789126</c:v>
              </c:pt>
              <c:pt idx="927">
                <c:v>0.30528927621689173</c:v>
              </c:pt>
              <c:pt idx="928">
                <c:v>0.28381434280260898</c:v>
              </c:pt>
              <c:pt idx="929">
                <c:v>0.26623033356273607</c:v>
              </c:pt>
              <c:pt idx="930">
                <c:v>0.26679652007759502</c:v>
              </c:pt>
              <c:pt idx="931">
                <c:v>0.24592259943155237</c:v>
              </c:pt>
              <c:pt idx="932">
                <c:v>0.23145242110034325</c:v>
              </c:pt>
              <c:pt idx="933">
                <c:v>0.24999116348794792</c:v>
              </c:pt>
              <c:pt idx="934">
                <c:v>0.25547499890843084</c:v>
              </c:pt>
              <c:pt idx="935">
                <c:v>0.25565198904688335</c:v>
              </c:pt>
              <c:pt idx="936">
                <c:v>0.25717212901723419</c:v>
              </c:pt>
              <c:pt idx="937">
                <c:v>0.25122944471358277</c:v>
              </c:pt>
              <c:pt idx="938">
                <c:v>0.25165411708690355</c:v>
              </c:pt>
              <c:pt idx="939">
                <c:v>0.25452104545293874</c:v>
              </c:pt>
              <c:pt idx="940">
                <c:v>0.26771629702323896</c:v>
              </c:pt>
              <c:pt idx="941">
                <c:v>0.2688484101555435</c:v>
              </c:pt>
              <c:pt idx="942">
                <c:v>0.26343539678018302</c:v>
              </c:pt>
              <c:pt idx="943">
                <c:v>0.26325853659043696</c:v>
              </c:pt>
              <c:pt idx="944">
                <c:v>0.26845934372784375</c:v>
              </c:pt>
              <c:pt idx="945">
                <c:v>0.26845934372784375</c:v>
              </c:pt>
              <c:pt idx="946">
                <c:v>0.26845934372784375</c:v>
              </c:pt>
              <c:pt idx="947">
                <c:v>0.27503981628371643</c:v>
              </c:pt>
              <c:pt idx="948">
                <c:v>0.2899700130364542</c:v>
              </c:pt>
              <c:pt idx="949">
                <c:v>0.28162093858312254</c:v>
              </c:pt>
              <c:pt idx="950">
                <c:v>0.28639668350108849</c:v>
              </c:pt>
              <c:pt idx="951">
                <c:v>0.29318949224362156</c:v>
              </c:pt>
              <c:pt idx="952">
                <c:v>0.2923050613461855</c:v>
              </c:pt>
              <c:pt idx="953">
                <c:v>0.30436936932254088</c:v>
              </c:pt>
              <c:pt idx="954">
                <c:v>0.31961794040656266</c:v>
              </c:pt>
              <c:pt idx="955">
                <c:v>0.32348872253144245</c:v>
              </c:pt>
              <c:pt idx="956">
                <c:v>0.32092704367731972</c:v>
              </c:pt>
              <c:pt idx="957">
                <c:v>0.32057319334912115</c:v>
              </c:pt>
              <c:pt idx="958">
                <c:v>0.31342614443226968</c:v>
              </c:pt>
              <c:pt idx="959">
                <c:v>0.31434449194214076</c:v>
              </c:pt>
              <c:pt idx="960">
                <c:v>0.31869816346091873</c:v>
              </c:pt>
              <c:pt idx="961">
                <c:v>0.32361581236654269</c:v>
              </c:pt>
              <c:pt idx="962">
                <c:v>0.32283689981890351</c:v>
              </c:pt>
              <c:pt idx="963">
                <c:v>0.32863975931420342</c:v>
              </c:pt>
              <c:pt idx="964">
                <c:v>0.32909964778702561</c:v>
              </c:pt>
              <c:pt idx="965">
                <c:v>0.33582176443314293</c:v>
              </c:pt>
              <c:pt idx="966">
                <c:v>0.34190700246798578</c:v>
              </c:pt>
              <c:pt idx="967">
                <c:v>0.35029194276435205</c:v>
              </c:pt>
              <c:pt idx="968">
                <c:v>0.36447909281248503</c:v>
              </c:pt>
              <c:pt idx="969">
                <c:v>0.36656645888734807</c:v>
              </c:pt>
              <c:pt idx="970">
                <c:v>0.37081201308219613</c:v>
              </c:pt>
              <c:pt idx="971">
                <c:v>0.3814258335949634</c:v>
              </c:pt>
              <c:pt idx="972">
                <c:v>0.38503450917853699</c:v>
              </c:pt>
              <c:pt idx="973">
                <c:v>0.38779409991288238</c:v>
              </c:pt>
              <c:pt idx="974">
                <c:v>0.40251196047895976</c:v>
              </c:pt>
              <c:pt idx="975">
                <c:v>0.4343497834534753</c:v>
              </c:pt>
              <c:pt idx="976">
                <c:v>0.43077671381552274</c:v>
              </c:pt>
              <c:pt idx="977">
                <c:v>0.40926942317328519</c:v>
              </c:pt>
              <c:pt idx="978">
                <c:v>0.41606236186452494</c:v>
              </c:pt>
              <c:pt idx="979">
                <c:v>0.40049541644921915</c:v>
              </c:pt>
              <c:pt idx="980">
                <c:v>0.32365193810699044</c:v>
              </c:pt>
              <c:pt idx="981">
                <c:v>0.35934910772020068</c:v>
              </c:pt>
              <c:pt idx="982">
                <c:v>0.38648512659083201</c:v>
              </c:pt>
              <c:pt idx="983">
                <c:v>0.40014156612102081</c:v>
              </c:pt>
              <c:pt idx="984">
                <c:v>0.39547146950155843</c:v>
              </c:pt>
              <c:pt idx="985">
                <c:v>0.39904479903692414</c:v>
              </c:pt>
              <c:pt idx="986">
                <c:v>0.39858491056410195</c:v>
              </c:pt>
              <c:pt idx="987">
                <c:v>0.40141519339486331</c:v>
              </c:pt>
              <c:pt idx="988">
                <c:v>0.40934024521840739</c:v>
              </c:pt>
              <c:pt idx="989">
                <c:v>0.40792510380302671</c:v>
              </c:pt>
              <c:pt idx="990">
                <c:v>0.40619444692790863</c:v>
              </c:pt>
              <c:pt idx="991">
                <c:v>0.4094847481801982</c:v>
              </c:pt>
              <c:pt idx="992">
                <c:v>0.41762226613910958</c:v>
              </c:pt>
              <c:pt idx="993">
                <c:v>0.42767028998313794</c:v>
              </c:pt>
              <c:pt idx="994">
                <c:v>0.42236318480369439</c:v>
              </c:pt>
              <c:pt idx="995">
                <c:v>0.42866439758898367</c:v>
              </c:pt>
              <c:pt idx="996">
                <c:v>0.43177445998515451</c:v>
              </c:pt>
              <c:pt idx="997">
                <c:v>0.41574385758453425</c:v>
              </c:pt>
              <c:pt idx="998">
                <c:v>0.42088540811171016</c:v>
              </c:pt>
              <c:pt idx="999">
                <c:v>0.4416200237442276</c:v>
              </c:pt>
              <c:pt idx="1000">
                <c:v>0.45447415995958074</c:v>
              </c:pt>
              <c:pt idx="1001">
                <c:v>0.46374340120467639</c:v>
              </c:pt>
              <c:pt idx="1002">
                <c:v>0.45942793460565245</c:v>
              </c:pt>
              <c:pt idx="1003">
                <c:v>0.46892991398435213</c:v>
              </c:pt>
              <c:pt idx="1004">
                <c:v>0.46078576864140186</c:v>
              </c:pt>
              <c:pt idx="1005">
                <c:v>0.43733353570678579</c:v>
              </c:pt>
              <c:pt idx="1006">
                <c:v>0.45851595458240713</c:v>
              </c:pt>
              <c:pt idx="1007">
                <c:v>0.42965512652845672</c:v>
              </c:pt>
              <c:pt idx="1008">
                <c:v>0.43363051736218683</c:v>
              </c:pt>
              <c:pt idx="1009">
                <c:v>0.44743912682785836</c:v>
              </c:pt>
              <c:pt idx="1010">
                <c:v>0.44981367954441032</c:v>
              </c:pt>
              <c:pt idx="1011">
                <c:v>0.46058629737669943</c:v>
              </c:pt>
              <c:pt idx="1012">
                <c:v>0.45963572258758023</c:v>
              </c:pt>
              <c:pt idx="1013">
                <c:v>0.47858211406793516</c:v>
              </c:pt>
              <c:pt idx="1014">
                <c:v>0.4822254859561832</c:v>
              </c:pt>
              <c:pt idx="1015">
                <c:v>0.47454720672656081</c:v>
              </c:pt>
              <c:pt idx="1016">
                <c:v>0.48231463076894276</c:v>
              </c:pt>
              <c:pt idx="1017">
                <c:v>0.49696959616100345</c:v>
              </c:pt>
              <c:pt idx="1018">
                <c:v>0.49721623880621846</c:v>
              </c:pt>
              <c:pt idx="1019">
                <c:v>0.48455325713834219</c:v>
              </c:pt>
              <c:pt idx="1020">
                <c:v>0.47039547549791139</c:v>
              </c:pt>
              <c:pt idx="1021">
                <c:v>0.46905011653800011</c:v>
              </c:pt>
              <c:pt idx="1022">
                <c:v>0.44365683977220494</c:v>
              </c:pt>
              <c:pt idx="1023">
                <c:v>0.41460849573456371</c:v>
              </c:pt>
              <c:pt idx="1024">
                <c:v>0.40148536569645232</c:v>
              </c:pt>
              <c:pt idx="1025">
                <c:v>0.40629008917600062</c:v>
              </c:pt>
              <c:pt idx="1026">
                <c:v>0.44032703411309493</c:v>
              </c:pt>
              <c:pt idx="1027">
                <c:v>0.43337399861526671</c:v>
              </c:pt>
              <c:pt idx="1028">
                <c:v>0.43056229844955607</c:v>
              </c:pt>
              <c:pt idx="1029">
                <c:v>0.42623253749280088</c:v>
              </c:pt>
              <c:pt idx="1030">
                <c:v>0.43105688322705271</c:v>
              </c:pt>
              <c:pt idx="1031">
                <c:v>0.43867122769300515</c:v>
              </c:pt>
              <c:pt idx="1032">
                <c:v>0.4491974627774924</c:v>
              </c:pt>
              <c:pt idx="1033">
                <c:v>0.42981392384797878</c:v>
              </c:pt>
              <c:pt idx="1034">
                <c:v>0.43016153663825829</c:v>
              </c:pt>
              <c:pt idx="1035">
                <c:v>0.43054657465605173</c:v>
              </c:pt>
              <c:pt idx="1036">
                <c:v>0.42909465775669031</c:v>
              </c:pt>
              <c:pt idx="1037">
                <c:v>0.40782127478641628</c:v>
              </c:pt>
              <c:pt idx="1038">
                <c:v>0.41011629889450041</c:v>
              </c:pt>
              <c:pt idx="1039">
                <c:v>0.41542106499722431</c:v>
              </c:pt>
              <c:pt idx="1040">
                <c:v>0.45067069126474402</c:v>
              </c:pt>
              <c:pt idx="1041">
                <c:v>0.45324770406625081</c:v>
              </c:pt>
              <c:pt idx="1042">
                <c:v>0.45272557016294535</c:v>
              </c:pt>
              <c:pt idx="1043">
                <c:v>0.44212812318721562</c:v>
              </c:pt>
              <c:pt idx="1044">
                <c:v>0.45996982071236836</c:v>
              </c:pt>
              <c:pt idx="1045">
                <c:v>0.44580697107237843</c:v>
              </c:pt>
              <c:pt idx="1046">
                <c:v>0.45871971415442903</c:v>
              </c:pt>
              <c:pt idx="1047">
                <c:v>0.46314472751315594</c:v>
              </c:pt>
              <c:pt idx="1048">
                <c:v>0.46087192463390858</c:v>
              </c:pt>
              <c:pt idx="1049">
                <c:v>0.46628142939418971</c:v>
              </c:pt>
              <c:pt idx="1050">
                <c:v>0.47113800240768966</c:v>
              </c:pt>
              <c:pt idx="1051">
                <c:v>0.47771704552778926</c:v>
              </c:pt>
              <c:pt idx="1052">
                <c:v>0.48296112558450921</c:v>
              </c:pt>
              <c:pt idx="1053">
                <c:v>0.47674801802232625</c:v>
              </c:pt>
              <c:pt idx="1054">
                <c:v>0.4723046818959622</c:v>
              </c:pt>
              <c:pt idx="1055">
                <c:v>0.48518818651901729</c:v>
              </c:pt>
              <c:pt idx="1056">
                <c:v>0.49388916206994771</c:v>
              </c:pt>
              <c:pt idx="1057">
                <c:v>0.50264692520568266</c:v>
              </c:pt>
              <c:pt idx="1058">
                <c:v>0.47134423100513767</c:v>
              </c:pt>
              <c:pt idx="1059">
                <c:v>0.45811974097584196</c:v>
              </c:pt>
              <c:pt idx="1060">
                <c:v>0.47254053879852531</c:v>
              </c:pt>
              <c:pt idx="1061">
                <c:v>0.49916507955979617</c:v>
              </c:pt>
              <c:pt idx="1062">
                <c:v>0.48621867976272415</c:v>
              </c:pt>
              <c:pt idx="1063">
                <c:v>0.47697321913094459</c:v>
              </c:pt>
              <c:pt idx="1064">
                <c:v>0.46818738707457386</c:v>
              </c:pt>
              <c:pt idx="1065">
                <c:v>0.46818738707457386</c:v>
              </c:pt>
              <c:pt idx="1066">
                <c:v>0.46814749282163337</c:v>
              </c:pt>
              <c:pt idx="1067">
                <c:v>0.47541474429213304</c:v>
              </c:pt>
              <c:pt idx="1068">
                <c:v>0.47835912208732978</c:v>
              </c:pt>
              <c:pt idx="1069">
                <c:v>0.48027040766468665</c:v>
              </c:pt>
              <c:pt idx="1070">
                <c:v>0.47041626729097485</c:v>
              </c:pt>
              <c:pt idx="1071">
                <c:v>0.46228927517730201</c:v>
              </c:pt>
              <c:pt idx="1072">
                <c:v>0.46935263712707331</c:v>
              </c:pt>
              <c:pt idx="1073">
                <c:v>0.47484115070099531</c:v>
              </c:pt>
              <c:pt idx="1074">
                <c:v>0.47626590832066773</c:v>
              </c:pt>
              <c:pt idx="1075">
                <c:v>0.54041937566403786</c:v>
              </c:pt>
              <c:pt idx="1076">
                <c:v>0.57591811360219891</c:v>
              </c:pt>
              <c:pt idx="1077">
                <c:v>0.56305046272135462</c:v>
              </c:pt>
              <c:pt idx="1078">
                <c:v>0.56921678874914505</c:v>
              </c:pt>
              <c:pt idx="1079">
                <c:v>0.57169802935385339</c:v>
              </c:pt>
              <c:pt idx="1080">
                <c:v>0.5836031501645671</c:v>
              </c:pt>
              <c:pt idx="1081">
                <c:v>0.59175847109628887</c:v>
              </c:pt>
              <c:pt idx="1082">
                <c:v>0.60129475693354317</c:v>
              </c:pt>
              <c:pt idx="1083">
                <c:v>0.60265622953307862</c:v>
              </c:pt>
              <c:pt idx="1084">
                <c:v>0.59319752307369233</c:v>
              </c:pt>
              <c:pt idx="1085">
                <c:v>0.59722047513405507</c:v>
              </c:pt>
              <c:pt idx="1086">
                <c:v>0.60211668250308237</c:v>
              </c:pt>
              <c:pt idx="1087">
                <c:v>0.60211668250308237</c:v>
              </c:pt>
              <c:pt idx="1088">
                <c:v>0.58230288340586212</c:v>
              </c:pt>
              <c:pt idx="1089">
                <c:v>0.57346325258493969</c:v>
              </c:pt>
              <c:pt idx="1090">
                <c:v>0.6030021529901719</c:v>
              </c:pt>
              <c:pt idx="1091">
                <c:v>0.62026116051472169</c:v>
              </c:pt>
              <c:pt idx="1092">
                <c:v>0.62888637596967722</c:v>
              </c:pt>
              <c:pt idx="1093">
                <c:v>0.62610846246769469</c:v>
              </c:pt>
              <c:pt idx="1094">
                <c:v>0.63824229300210633</c:v>
              </c:pt>
              <c:pt idx="1095">
                <c:v>0.62515022070488335</c:v>
              </c:pt>
              <c:pt idx="1096">
                <c:v>0.62985319434712728</c:v>
              </c:pt>
              <c:pt idx="1097">
                <c:v>0.63733992918315296</c:v>
              </c:pt>
              <c:pt idx="1098">
                <c:v>0.63881432720876408</c:v>
              </c:pt>
              <c:pt idx="1099">
                <c:v>0.63718697955542991</c:v>
              </c:pt>
              <c:pt idx="1100">
                <c:v>0.63987548834723951</c:v>
              </c:pt>
              <c:pt idx="1101">
                <c:v>0.6490045149378636</c:v>
              </c:pt>
              <c:pt idx="1102">
                <c:v>0.66043441332837105</c:v>
              </c:pt>
              <c:pt idx="1103">
                <c:v>0.67534823654407128</c:v>
              </c:pt>
              <c:pt idx="1104">
                <c:v>0.67394154179462284</c:v>
              </c:pt>
              <c:pt idx="1105">
                <c:v>0.66591915838980031</c:v>
              </c:pt>
              <c:pt idx="1106">
                <c:v>0.66763149249728149</c:v>
              </c:pt>
              <c:pt idx="1107">
                <c:v>0.6663877534259679</c:v>
              </c:pt>
              <c:pt idx="1108">
                <c:v>0.68150455652144992</c:v>
              </c:pt>
              <c:pt idx="1109">
                <c:v>0.68218340856497139</c:v>
              </c:pt>
              <c:pt idx="1110">
                <c:v>0.68537494880020966</c:v>
              </c:pt>
              <c:pt idx="1111">
                <c:v>0.68907081996594277</c:v>
              </c:pt>
              <c:pt idx="1112">
                <c:v>0.68425933915364934</c:v>
              </c:pt>
              <c:pt idx="1113">
                <c:v>0.68544252212766588</c:v>
              </c:pt>
              <c:pt idx="1114">
                <c:v>0.69528704629708549</c:v>
              </c:pt>
              <c:pt idx="1115">
                <c:v>0.71544209069795994</c:v>
              </c:pt>
              <c:pt idx="1116">
                <c:v>0.73777000742267029</c:v>
              </c:pt>
              <c:pt idx="1117">
                <c:v>0.73422344732087375</c:v>
              </c:pt>
              <c:pt idx="1118">
                <c:v>0.7242423470607684</c:v>
              </c:pt>
              <c:pt idx="1119">
                <c:v>0.7164194349206483</c:v>
              </c:pt>
              <c:pt idx="1120">
                <c:v>0.70225398630652514</c:v>
              </c:pt>
              <c:pt idx="1121">
                <c:v>0.72181438542578458</c:v>
              </c:pt>
              <c:pt idx="1122">
                <c:v>0.71708711137539805</c:v>
              </c:pt>
              <c:pt idx="1123">
                <c:v>0.72098674211315283</c:v>
              </c:pt>
              <c:pt idx="1124">
                <c:v>0.71921697067733414</c:v>
              </c:pt>
              <c:pt idx="1125">
                <c:v>0.70893360972556918</c:v>
              </c:pt>
              <c:pt idx="1126">
                <c:v>0.72007086362870854</c:v>
              </c:pt>
              <c:pt idx="1127">
                <c:v>0.73035552406754012</c:v>
              </c:pt>
              <c:pt idx="1128">
                <c:v>0.72683287452776635</c:v>
              </c:pt>
              <c:pt idx="1129">
                <c:v>0.70237990660326544</c:v>
              </c:pt>
              <c:pt idx="1130">
                <c:v>0.70677347237498434</c:v>
              </c:pt>
              <c:pt idx="1131">
                <c:v>0.72341483369684334</c:v>
              </c:pt>
              <c:pt idx="1132">
                <c:v>0.70684832283001242</c:v>
              </c:pt>
              <c:pt idx="1133">
                <c:v>0.69585960029857019</c:v>
              </c:pt>
              <c:pt idx="1134">
                <c:v>0.67500244303568491</c:v>
              </c:pt>
              <c:pt idx="1135">
                <c:v>0.65004644366775532</c:v>
              </c:pt>
              <c:pt idx="1136">
                <c:v>0.64443058036131973</c:v>
              </c:pt>
              <c:pt idx="1137">
                <c:v>0.65063991941100996</c:v>
              </c:pt>
              <c:pt idx="1138">
                <c:v>0.65992696362891623</c:v>
              </c:pt>
              <c:pt idx="1139">
                <c:v>0.65442974349164884</c:v>
              </c:pt>
              <c:pt idx="1140">
                <c:v>0.67194072155838636</c:v>
              </c:pt>
              <c:pt idx="1141">
                <c:v>0.66601168186893278</c:v>
              </c:pt>
              <c:pt idx="1142">
                <c:v>0.65623771984722201</c:v>
              </c:pt>
              <c:pt idx="1143">
                <c:v>0.63566969845662524</c:v>
              </c:pt>
              <c:pt idx="1144">
                <c:v>0.64587327090250923</c:v>
              </c:pt>
              <c:pt idx="1145">
                <c:v>0.64661111965884821</c:v>
              </c:pt>
              <c:pt idx="1146">
                <c:v>0.63619417143665058</c:v>
              </c:pt>
              <c:pt idx="1147">
                <c:v>0.64755974521736781</c:v>
              </c:pt>
              <c:pt idx="1148">
                <c:v>0.65411617726251081</c:v>
              </c:pt>
              <c:pt idx="1149">
                <c:v>0.63648434689859212</c:v>
              </c:pt>
              <c:pt idx="1150">
                <c:v>0.63652891930497191</c:v>
              </c:pt>
              <c:pt idx="1151">
                <c:v>0.63648434689859212</c:v>
              </c:pt>
              <c:pt idx="1152">
                <c:v>0.62487537919032587</c:v>
              </c:pt>
              <c:pt idx="1153">
                <c:v>0.56766598088402542</c:v>
              </c:pt>
              <c:pt idx="1154">
                <c:v>0.52944897590023254</c:v>
              </c:pt>
              <c:pt idx="1155">
                <c:v>0.48704515353699573</c:v>
              </c:pt>
              <c:pt idx="1156">
                <c:v>0.49915897197058379</c:v>
              </c:pt>
              <c:pt idx="1157">
                <c:v>0.52280365893974334</c:v>
              </c:pt>
              <c:pt idx="1158">
                <c:v>0.54440308321499353</c:v>
              </c:pt>
              <c:pt idx="1159">
                <c:v>0.55265469613834028</c:v>
              </c:pt>
              <c:pt idx="1160">
                <c:v>0.58514901997883384</c:v>
              </c:pt>
              <c:pt idx="1161">
                <c:v>0.60097768208932556</c:v>
              </c:pt>
              <c:pt idx="1162">
                <c:v>0.58954167610960595</c:v>
              </c:pt>
              <c:pt idx="1163">
                <c:v>0.58282319802727467</c:v>
              </c:pt>
              <c:pt idx="1164">
                <c:v>0.59103478674897425</c:v>
              </c:pt>
              <c:pt idx="1165">
                <c:v>0.59375487307649921</c:v>
              </c:pt>
              <c:pt idx="1166">
                <c:v>0.59712600242432323</c:v>
              </c:pt>
              <c:pt idx="1167">
                <c:v>0.631885462170372</c:v>
              </c:pt>
              <c:pt idx="1168">
                <c:v>0.65336130522560132</c:v>
              </c:pt>
              <c:pt idx="1169">
                <c:v>0.64553241544497553</c:v>
              </c:pt>
              <c:pt idx="1170">
                <c:v>0.67017419884023388</c:v>
              </c:pt>
              <c:pt idx="1171">
                <c:v>0.69005388193172412</c:v>
              </c:pt>
              <c:pt idx="1172">
                <c:v>0.69379809401632997</c:v>
              </c:pt>
              <c:pt idx="1173">
                <c:v>0.69900072043562989</c:v>
              </c:pt>
              <c:pt idx="1174">
                <c:v>0.71119237814449887</c:v>
              </c:pt>
              <c:pt idx="1175">
                <c:v>0.71617526130085918</c:v>
              </c:pt>
              <c:pt idx="1176">
                <c:v>0.73953016265419724</c:v>
              </c:pt>
              <c:pt idx="1177">
                <c:v>0.73756053010755607</c:v>
              </c:pt>
              <c:pt idx="1178">
                <c:v>0.73688349734592773</c:v>
              </c:pt>
              <c:pt idx="1179">
                <c:v>0.73028548171465757</c:v>
              </c:pt>
              <c:pt idx="1180">
                <c:v>0.73298282701851925</c:v>
              </c:pt>
              <c:pt idx="1181">
                <c:v>0.74244543193910473</c:v>
              </c:pt>
              <c:pt idx="1182">
                <c:v>0.72855716391625891</c:v>
              </c:pt>
              <c:pt idx="1183">
                <c:v>0.73101709293307748</c:v>
              </c:pt>
              <c:pt idx="1184">
                <c:v>0.75156393268449073</c:v>
              </c:pt>
              <c:pt idx="1185">
                <c:v>0.76397715293819224</c:v>
              </c:pt>
              <c:pt idx="1186">
                <c:v>0.77497562162263334</c:v>
              </c:pt>
              <c:pt idx="1187">
                <c:v>0.76366462629870724</c:v>
              </c:pt>
              <c:pt idx="1188">
                <c:v>0.75984907237415267</c:v>
              </c:pt>
              <c:pt idx="1189">
                <c:v>0.76378846741614148</c:v>
              </c:pt>
              <c:pt idx="1190">
                <c:v>0.76521465447158676</c:v>
              </c:pt>
              <c:pt idx="1191">
                <c:v>0.77401984888524811</c:v>
              </c:pt>
              <c:pt idx="1192">
                <c:v>0.79105248576281983</c:v>
              </c:pt>
              <c:pt idx="1193">
                <c:v>0.78066893435823026</c:v>
              </c:pt>
              <c:pt idx="1194">
                <c:v>0.75262977197640546</c:v>
              </c:pt>
              <c:pt idx="1195">
                <c:v>0.74307152480772776</c:v>
              </c:pt>
              <c:pt idx="1196">
                <c:v>0.75609771311068075</c:v>
              </c:pt>
              <c:pt idx="1197">
                <c:v>0.77119931220748539</c:v>
              </c:pt>
              <c:pt idx="1198">
                <c:v>0.77115097128861287</c:v>
              </c:pt>
              <c:pt idx="1199">
                <c:v>0.77119931220748539</c:v>
              </c:pt>
              <c:pt idx="1200">
                <c:v>0.77398918099047931</c:v>
              </c:pt>
              <c:pt idx="1201">
                <c:v>0.78646581621302447</c:v>
              </c:pt>
              <c:pt idx="1202">
                <c:v>0.78804443310136629</c:v>
              </c:pt>
              <c:pt idx="1203">
                <c:v>0.74789807966999255</c:v>
              </c:pt>
              <c:pt idx="1204">
                <c:v>0.70680569965423246</c:v>
              </c:pt>
              <c:pt idx="1205">
                <c:v>0.70878832707153827</c:v>
              </c:pt>
              <c:pt idx="1206">
                <c:v>0.69919005570121362</c:v>
              </c:pt>
              <c:pt idx="1207">
                <c:v>0.68402517158427223</c:v>
              </c:pt>
              <c:pt idx="1208">
                <c:v>0.66223251358223889</c:v>
              </c:pt>
              <c:pt idx="1209">
                <c:v>0.69245286500512515</c:v>
              </c:pt>
              <c:pt idx="1210">
                <c:v>0.7153784158317027</c:v>
              </c:pt>
              <c:pt idx="1211">
                <c:v>0.80138353788992411</c:v>
              </c:pt>
              <c:pt idx="1212">
                <c:v>0.80211540900575717</c:v>
              </c:pt>
              <c:pt idx="1213">
                <c:v>0.82365752590137631</c:v>
              </c:pt>
              <c:pt idx="1214">
                <c:v>0.82365752590137631</c:v>
              </c:pt>
              <c:pt idx="1215">
                <c:v>0.8406883434970549</c:v>
              </c:pt>
              <c:pt idx="1216">
                <c:v>0.83372569179493472</c:v>
              </c:pt>
              <c:pt idx="1217">
                <c:v>0.8297942236240512</c:v>
              </c:pt>
              <c:pt idx="1218">
                <c:v>0.86580249044097291</c:v>
              </c:pt>
              <c:pt idx="1219">
                <c:v>0.86624405614615796</c:v>
              </c:pt>
              <c:pt idx="1220">
                <c:v>0.88021964969987043</c:v>
              </c:pt>
              <c:pt idx="1221">
                <c:v>0.8770955528433817</c:v>
              </c:pt>
              <c:pt idx="1222">
                <c:v>0.88674697323472462</c:v>
              </c:pt>
              <c:pt idx="1223">
                <c:v>0.8820575142579723</c:v>
              </c:pt>
              <c:pt idx="1224">
                <c:v>0.88933919003490947</c:v>
              </c:pt>
              <c:pt idx="1225">
                <c:v>0.8925090288361377</c:v>
              </c:pt>
              <c:pt idx="1226">
                <c:v>0.93446426826403073</c:v>
              </c:pt>
              <c:pt idx="1227">
                <c:v>0.95028526340083053</c:v>
              </c:pt>
              <c:pt idx="1228">
                <c:v>0.98717614183329561</c:v>
              </c:pt>
              <c:pt idx="1229">
                <c:v>0.99020251726238606</c:v>
              </c:pt>
              <c:pt idx="1230">
                <c:v>0.96759716004898522</c:v>
              </c:pt>
              <c:pt idx="1231">
                <c:v>0.95881158789002807</c:v>
              </c:pt>
              <c:pt idx="1232">
                <c:v>0.99724274834237447</c:v>
              </c:pt>
              <c:pt idx="1233">
                <c:v>1.0001957027522099</c:v>
              </c:pt>
              <c:pt idx="1234">
                <c:v>1.0214160666501719</c:v>
              </c:pt>
              <c:pt idx="1235">
                <c:v>1.0239917799646125</c:v>
              </c:pt>
              <c:pt idx="1236">
                <c:v>1.0178704161893219</c:v>
              </c:pt>
              <c:pt idx="1237">
                <c:v>1.0217500348262534</c:v>
              </c:pt>
              <c:pt idx="1238">
                <c:v>1.0187480897540127</c:v>
              </c:pt>
              <c:pt idx="1239">
                <c:v>1.0047543033813691</c:v>
              </c:pt>
              <c:pt idx="1240">
                <c:v>1.0047957570187895</c:v>
              </c:pt>
              <c:pt idx="1241">
                <c:v>1.0182479171821299</c:v>
              </c:pt>
              <c:pt idx="1242">
                <c:v>1.0147846542012937</c:v>
              </c:pt>
              <c:pt idx="1243">
                <c:v>1.0090571649558484</c:v>
              </c:pt>
              <c:pt idx="1244">
                <c:v>1.0062019319734117</c:v>
              </c:pt>
              <c:pt idx="1245">
                <c:v>0.99989617098338934</c:v>
              </c:pt>
              <c:pt idx="1246">
                <c:v>0.98976186119814802</c:v>
              </c:pt>
              <c:pt idx="1247">
                <c:v>0.97833157296152051</c:v>
              </c:pt>
              <c:pt idx="1248">
                <c:v>0.97176890337845845</c:v>
              </c:pt>
              <c:pt idx="1249">
                <c:v>0.96594096378277561</c:v>
              </c:pt>
              <c:pt idx="1250">
                <c:v>0.96956822203139992</c:v>
              </c:pt>
              <c:pt idx="1251">
                <c:v>0.97198266900089214</c:v>
              </c:pt>
              <c:pt idx="1252">
                <c:v>0.96601919290417704</c:v>
              </c:pt>
              <c:pt idx="1253">
                <c:v>0.96462913158917907</c:v>
              </c:pt>
              <c:pt idx="1254">
                <c:v>0.96695404389979189</c:v>
              </c:pt>
              <c:pt idx="1255">
                <c:v>0.96764108271183202</c:v>
              </c:pt>
              <c:pt idx="1256">
                <c:v>0.94928205938551935</c:v>
              </c:pt>
              <c:pt idx="1257">
                <c:v>0.95553051299591041</c:v>
              </c:pt>
              <c:pt idx="1258">
                <c:v>0.93303483249091923</c:v>
              </c:pt>
              <c:pt idx="1259">
                <c:v>0.92320265344863084</c:v>
              </c:pt>
              <c:pt idx="1260">
                <c:v>0.8875505760366269</c:v>
              </c:pt>
              <c:pt idx="1261">
                <c:v>0.90497513821344433</c:v>
              </c:pt>
              <c:pt idx="1262">
                <c:v>0.89779742140182406</c:v>
              </c:pt>
              <c:pt idx="1263">
                <c:v>0.90305852473911497</c:v>
              </c:pt>
              <c:pt idx="1264">
                <c:v>0.90305852473911497</c:v>
              </c:pt>
              <c:pt idx="1265">
                <c:v>0.8744891716341725</c:v>
              </c:pt>
              <c:pt idx="1266">
                <c:v>0.88106704521591239</c:v>
              </c:pt>
              <c:pt idx="1267">
                <c:v>0.86782163344484653</c:v>
              </c:pt>
              <c:pt idx="1268">
                <c:v>0.8844679328175582</c:v>
              </c:pt>
              <c:pt idx="1269">
                <c:v>0.91122034310616917</c:v>
              </c:pt>
              <c:pt idx="1270">
                <c:v>0.91430753452997005</c:v>
              </c:pt>
              <c:pt idx="1271">
                <c:v>0.91149596431296653</c:v>
              </c:pt>
              <c:pt idx="1272">
                <c:v>0.90106251260502446</c:v>
              </c:pt>
              <c:pt idx="1273">
                <c:v>0.91970768298337258</c:v>
              </c:pt>
              <c:pt idx="1274">
                <c:v>0.93157797754070515</c:v>
              </c:pt>
              <c:pt idx="1275">
                <c:v>0.93507632667233564</c:v>
              </c:pt>
              <c:pt idx="1276">
                <c:v>0.91390755241091237</c:v>
              </c:pt>
              <c:pt idx="1277">
                <c:v>0.86764932145983331</c:v>
              </c:pt>
              <c:pt idx="1278">
                <c:v>0.85011950083063215</c:v>
              </c:pt>
              <c:pt idx="1279">
                <c:v>0.86736174497202456</c:v>
              </c:pt>
              <c:pt idx="1280">
                <c:v>0.86280704280406439</c:v>
              </c:pt>
              <c:pt idx="1281">
                <c:v>0.86780889847159526</c:v>
              </c:pt>
              <c:pt idx="1282">
                <c:v>0.88588554325836522</c:v>
              </c:pt>
              <c:pt idx="1283">
                <c:v>0.89888717125576201</c:v>
              </c:pt>
              <c:pt idx="1284">
                <c:v>0.89876346008703423</c:v>
              </c:pt>
              <c:pt idx="1285">
                <c:v>0.89502340636104138</c:v>
              </c:pt>
              <c:pt idx="1286">
                <c:v>0.90221047947953981</c:v>
              </c:pt>
              <c:pt idx="1287">
                <c:v>0.91908574847336255</c:v>
              </c:pt>
              <c:pt idx="1288">
                <c:v>0.91808995153433037</c:v>
              </c:pt>
              <c:pt idx="1289">
                <c:v>0.9087021970687732</c:v>
              </c:pt>
              <c:pt idx="1290">
                <c:v>0.9027896608650634</c:v>
              </c:pt>
              <c:pt idx="1291">
                <c:v>0.92338614102241556</c:v>
              </c:pt>
              <c:pt idx="1292">
                <c:v>0.93117357716562088</c:v>
              </c:pt>
              <c:pt idx="1293">
                <c:v>0.94380900970768811</c:v>
              </c:pt>
              <c:pt idx="1294">
                <c:v>0.93006589439016607</c:v>
              </c:pt>
              <c:pt idx="1295">
                <c:v>0.92362043854049936</c:v>
              </c:pt>
              <c:pt idx="1296">
                <c:v>0.93281430953573996</c:v>
              </c:pt>
              <c:pt idx="1297">
                <c:v>0.96393299636767393</c:v>
              </c:pt>
              <c:pt idx="1298">
                <c:v>0.96339669805534345</c:v>
              </c:pt>
              <c:pt idx="1299">
                <c:v>0.97825607276295901</c:v>
              </c:pt>
              <c:pt idx="1300">
                <c:v>0.97271025180940573</c:v>
              </c:pt>
              <c:pt idx="1301">
                <c:v>0.97523190646188129</c:v>
              </c:pt>
              <c:pt idx="1302">
                <c:v>0.98062256865969855</c:v>
              </c:pt>
              <c:pt idx="1303">
                <c:v>0.99119012743289958</c:v>
              </c:pt>
              <c:pt idx="1304">
                <c:v>0.94956287854058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CBF-4C9C-B3A0-441A73F668F9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7.4388739893893607E-4</c:v>
              </c:pt>
              <c:pt idx="2">
                <c:v>7.928273593954982E-3</c:v>
              </c:pt>
              <c:pt idx="3">
                <c:v>1.4310044437484182E-2</c:v>
              </c:pt>
              <c:pt idx="4">
                <c:v>1.4349196405849307E-2</c:v>
              </c:pt>
              <c:pt idx="5">
                <c:v>4.1755574261495898E-2</c:v>
              </c:pt>
              <c:pt idx="6">
                <c:v>4.756964156372967E-2</c:v>
              </c:pt>
              <c:pt idx="7">
                <c:v>5.0486463206937726E-2</c:v>
              </c:pt>
              <c:pt idx="8">
                <c:v>5.0153671475833494E-2</c:v>
              </c:pt>
              <c:pt idx="9">
                <c:v>5.0212399428381405E-2</c:v>
              </c:pt>
              <c:pt idx="10">
                <c:v>5.7142297829023248E-2</c:v>
              </c:pt>
              <c:pt idx="11">
                <c:v>6.1292406475735639E-2</c:v>
              </c:pt>
              <c:pt idx="12">
                <c:v>6.634301039484769E-2</c:v>
              </c:pt>
              <c:pt idx="13">
                <c:v>5.868880057944903E-2</c:v>
              </c:pt>
              <c:pt idx="14">
                <c:v>5.8825832468727413E-2</c:v>
              </c:pt>
              <c:pt idx="15">
                <c:v>6.7067321809604064E-2</c:v>
              </c:pt>
              <c:pt idx="16">
                <c:v>6.6440890315760726E-2</c:v>
              </c:pt>
              <c:pt idx="17">
                <c:v>7.3351212732220006E-2</c:v>
              </c:pt>
              <c:pt idx="18">
                <c:v>7.3507820605680951E-2</c:v>
              </c:pt>
              <c:pt idx="19">
                <c:v>7.3605700526593987E-2</c:v>
              </c:pt>
              <c:pt idx="20">
                <c:v>7.2959693048568086E-2</c:v>
              </c:pt>
              <c:pt idx="21">
                <c:v>7.2803085175107141E-2</c:v>
              </c:pt>
              <c:pt idx="22">
                <c:v>7.119785447213367E-2</c:v>
              </c:pt>
              <c:pt idx="23">
                <c:v>7.3292484779672318E-2</c:v>
              </c:pt>
              <c:pt idx="24">
                <c:v>7.3351212732220006E-2</c:v>
              </c:pt>
              <c:pt idx="25">
                <c:v>7.5935242644324052E-2</c:v>
              </c:pt>
              <c:pt idx="26">
                <c:v>7.311630092202881E-2</c:v>
              </c:pt>
              <c:pt idx="27">
                <c:v>7.7109801695280256E-2</c:v>
              </c:pt>
              <c:pt idx="28">
                <c:v>7.4114676115341949E-2</c:v>
              </c:pt>
              <c:pt idx="29">
                <c:v>7.4153828083707074E-2</c:v>
              </c:pt>
              <c:pt idx="30">
                <c:v>7.6209306422880374E-2</c:v>
              </c:pt>
              <c:pt idx="31">
                <c:v>7.4799835561732753E-2</c:v>
              </c:pt>
              <c:pt idx="32">
                <c:v>8.0300687117044856E-2</c:v>
              </c:pt>
              <c:pt idx="33">
                <c:v>8.1573126088914094E-2</c:v>
              </c:pt>
              <c:pt idx="34">
                <c:v>8.1455670183818718E-2</c:v>
              </c:pt>
              <c:pt idx="35">
                <c:v>6.9749231642620924E-2</c:v>
              </c:pt>
              <c:pt idx="36">
                <c:v>7.9126128066088652E-2</c:v>
              </c:pt>
              <c:pt idx="37">
                <c:v>8.2767261124053082E-2</c:v>
              </c:pt>
              <c:pt idx="38">
                <c:v>8.1690581994009692E-2</c:v>
              </c:pt>
              <c:pt idx="39">
                <c:v>8.1690581994009692E-2</c:v>
              </c:pt>
              <c:pt idx="40">
                <c:v>8.0731358769062345E-2</c:v>
              </c:pt>
              <c:pt idx="41">
                <c:v>8.2688957187322831E-2</c:v>
              </c:pt>
              <c:pt idx="42">
                <c:v>8.4176731985200703E-2</c:v>
              </c:pt>
              <c:pt idx="43">
                <c:v>7.4506195798993868E-2</c:v>
              </c:pt>
              <c:pt idx="44">
                <c:v>7.4506195798993868E-2</c:v>
              </c:pt>
              <c:pt idx="45">
                <c:v>7.6894465869271622E-2</c:v>
              </c:pt>
              <c:pt idx="46">
                <c:v>8.4333339858661427E-2</c:v>
              </c:pt>
              <c:pt idx="47">
                <c:v>8.1416518215453149E-2</c:v>
              </c:pt>
              <c:pt idx="48">
                <c:v>9.0382318971086395E-2</c:v>
              </c:pt>
              <c:pt idx="49">
                <c:v>9.0441046923634083E-2</c:v>
              </c:pt>
              <c:pt idx="50">
                <c:v>0.10651292993755268</c:v>
              </c:pt>
              <c:pt idx="51">
                <c:v>0.10870544016600436</c:v>
              </c:pt>
              <c:pt idx="52">
                <c:v>0.11309046062290795</c:v>
              </c:pt>
              <c:pt idx="53">
                <c:v>0.11080007047354301</c:v>
              </c:pt>
              <c:pt idx="54">
                <c:v>0.11078049448936045</c:v>
              </c:pt>
              <c:pt idx="55">
                <c:v>0.11845428028894167</c:v>
              </c:pt>
              <c:pt idx="56">
                <c:v>0.11778869682673299</c:v>
              </c:pt>
              <c:pt idx="57">
                <c:v>0.11731887320635037</c:v>
              </c:pt>
              <c:pt idx="58">
                <c:v>0.11289470078108188</c:v>
              </c:pt>
              <c:pt idx="59">
                <c:v>0.11297300471781213</c:v>
              </c:pt>
              <c:pt idx="60">
                <c:v>0.10968423937513472</c:v>
              </c:pt>
              <c:pt idx="61">
                <c:v>0.10228451735411004</c:v>
              </c:pt>
              <c:pt idx="62">
                <c:v>0.10443787561419637</c:v>
              </c:pt>
              <c:pt idx="63">
                <c:v>0.10482939529784852</c:v>
              </c:pt>
              <c:pt idx="64">
                <c:v>0.1048489712820313</c:v>
              </c:pt>
              <c:pt idx="65">
                <c:v>9.0049527239982163E-2</c:v>
              </c:pt>
              <c:pt idx="66">
                <c:v>9.1282814243486277E-2</c:v>
              </c:pt>
              <c:pt idx="67">
                <c:v>8.5096803241782926E-2</c:v>
              </c:pt>
              <c:pt idx="68">
                <c:v>9.2163733531703373E-2</c:v>
              </c:pt>
              <c:pt idx="69">
                <c:v>9.2163733531703373E-2</c:v>
              </c:pt>
              <c:pt idx="70">
                <c:v>0.10420296380400518</c:v>
              </c:pt>
              <c:pt idx="71">
                <c:v>0.1131687645596382</c:v>
              </c:pt>
              <c:pt idx="72">
                <c:v>0.1159485543135681</c:v>
              </c:pt>
              <c:pt idx="73">
                <c:v>0.11966799130826322</c:v>
              </c:pt>
              <c:pt idx="74">
                <c:v>0.11968756729244578</c:v>
              </c:pt>
              <c:pt idx="75">
                <c:v>0.13260771685296491</c:v>
              </c:pt>
              <c:pt idx="76">
                <c:v>0.13164849362801734</c:v>
              </c:pt>
              <c:pt idx="77">
                <c:v>0.12743965702875704</c:v>
              </c:pt>
              <c:pt idx="78">
                <c:v>0.11833682438384585</c:v>
              </c:pt>
              <c:pt idx="79">
                <c:v>0.11845428028894167</c:v>
              </c:pt>
              <c:pt idx="80">
                <c:v>0.12050975862811497</c:v>
              </c:pt>
              <c:pt idx="81">
                <c:v>0.12888827985826978</c:v>
              </c:pt>
              <c:pt idx="82">
                <c:v>0.12610849010434011</c:v>
              </c:pt>
              <c:pt idx="83">
                <c:v>0.13716892116751178</c:v>
              </c:pt>
              <c:pt idx="84">
                <c:v>0.13707104124659875</c:v>
              </c:pt>
              <c:pt idx="85">
                <c:v>0.13121782197599985</c:v>
              </c:pt>
              <c:pt idx="86">
                <c:v>0.1403402306050936</c:v>
              </c:pt>
              <c:pt idx="87">
                <c:v>0.14482313098291</c:v>
              </c:pt>
              <c:pt idx="88">
                <c:v>0.13415421960339069</c:v>
              </c:pt>
              <c:pt idx="89">
                <c:v>0.13388015582483415</c:v>
              </c:pt>
              <c:pt idx="90">
                <c:v>0.14746588884756173</c:v>
              </c:pt>
              <c:pt idx="91">
                <c:v>0.16001409470861172</c:v>
              </c:pt>
              <c:pt idx="92">
                <c:v>0.1770256249632951</c:v>
              </c:pt>
              <c:pt idx="93">
                <c:v>0.17600767378579962</c:v>
              </c:pt>
              <c:pt idx="94">
                <c:v>0.17587064189652124</c:v>
              </c:pt>
              <c:pt idx="95">
                <c:v>0.18176301313548526</c:v>
              </c:pt>
              <c:pt idx="96">
                <c:v>0.18601100170311069</c:v>
              </c:pt>
              <c:pt idx="97">
                <c:v>0.17927686314429447</c:v>
              </c:pt>
              <c:pt idx="98">
                <c:v>0.16776618444492297</c:v>
              </c:pt>
              <c:pt idx="99">
                <c:v>0.1678053364132881</c:v>
              </c:pt>
              <c:pt idx="100">
                <c:v>0.17031106238866167</c:v>
              </c:pt>
              <c:pt idx="101">
                <c:v>0.16275473249417627</c:v>
              </c:pt>
              <c:pt idx="102">
                <c:v>0.1610711978544721</c:v>
              </c:pt>
              <c:pt idx="103">
                <c:v>0.15410214748546469</c:v>
              </c:pt>
              <c:pt idx="104">
                <c:v>0.15408257150128213</c:v>
              </c:pt>
              <c:pt idx="105">
                <c:v>0.17720180882093861</c:v>
              </c:pt>
              <c:pt idx="106">
                <c:v>0.18103870172072889</c:v>
              </c:pt>
              <c:pt idx="107">
                <c:v>0.21102910948847953</c:v>
              </c:pt>
              <c:pt idx="108">
                <c:v>0.21300628389092258</c:v>
              </c:pt>
              <c:pt idx="109">
                <c:v>0.21300628389092258</c:v>
              </c:pt>
              <c:pt idx="110">
                <c:v>0.21729342442691313</c:v>
              </c:pt>
              <c:pt idx="111">
                <c:v>0.2183701035569563</c:v>
              </c:pt>
              <c:pt idx="112">
                <c:v>0.21956423859209528</c:v>
              </c:pt>
              <c:pt idx="113">
                <c:v>0.2228530039347727</c:v>
              </c:pt>
              <c:pt idx="114">
                <c:v>0.22287257991895526</c:v>
              </c:pt>
              <c:pt idx="115">
                <c:v>0.21159681302977495</c:v>
              </c:pt>
              <c:pt idx="116">
                <c:v>0.20270931621087263</c:v>
              </c:pt>
              <c:pt idx="117">
                <c:v>0.20707476068359343</c:v>
              </c:pt>
              <c:pt idx="118">
                <c:v>0.22657244092946782</c:v>
              </c:pt>
              <c:pt idx="119">
                <c:v>0.22639625707182431</c:v>
              </c:pt>
              <c:pt idx="120">
                <c:v>0.2348530822387096</c:v>
              </c:pt>
              <c:pt idx="121">
                <c:v>0.2379265117553786</c:v>
              </c:pt>
              <c:pt idx="122">
                <c:v>0.23256269208934488</c:v>
              </c:pt>
              <c:pt idx="123">
                <c:v>0.23755456805590902</c:v>
              </c:pt>
              <c:pt idx="124">
                <c:v>0.23753499207172646</c:v>
              </c:pt>
              <c:pt idx="125">
                <c:v>0.24926100659710659</c:v>
              </c:pt>
              <c:pt idx="126">
                <c:v>0.2520995243035844</c:v>
              </c:pt>
              <c:pt idx="127">
                <c:v>0.28144392459330891</c:v>
              </c:pt>
              <c:pt idx="128">
                <c:v>0.26558737740539917</c:v>
              </c:pt>
              <c:pt idx="129">
                <c:v>0.26545034551612079</c:v>
              </c:pt>
              <c:pt idx="130">
                <c:v>0.25632793688702704</c:v>
              </c:pt>
              <c:pt idx="131">
                <c:v>0.25705224830178341</c:v>
              </c:pt>
              <c:pt idx="132">
                <c:v>0.2514535168255585</c:v>
              </c:pt>
              <c:pt idx="133">
                <c:v>0.25272595579742774</c:v>
              </c:pt>
              <c:pt idx="134">
                <c:v>0.25270637981324517</c:v>
              </c:pt>
              <c:pt idx="135">
                <c:v>0.25994949396080891</c:v>
              </c:pt>
              <c:pt idx="136">
                <c:v>0.2597733101031654</c:v>
              </c:pt>
              <c:pt idx="137">
                <c:v>0.25963627821388724</c:v>
              </c:pt>
              <c:pt idx="138">
                <c:v>0.25955797427715677</c:v>
              </c:pt>
              <c:pt idx="139">
                <c:v>0.2596558541980698</c:v>
              </c:pt>
              <c:pt idx="140">
                <c:v>0.26948299825773736</c:v>
              </c:pt>
              <c:pt idx="141">
                <c:v>0.27433784233502356</c:v>
              </c:pt>
              <c:pt idx="142">
                <c:v>0.26789734353894645</c:v>
              </c:pt>
              <c:pt idx="143">
                <c:v>0.26400172268660826</c:v>
              </c:pt>
              <c:pt idx="144">
                <c:v>0.26400172268660826</c:v>
              </c:pt>
              <c:pt idx="145">
                <c:v>0.2588923908149483</c:v>
              </c:pt>
              <c:pt idx="146">
                <c:v>0.27236066793258051</c:v>
              </c:pt>
              <c:pt idx="147">
                <c:v>0.27224321202748469</c:v>
              </c:pt>
              <c:pt idx="148">
                <c:v>0.27807685531390103</c:v>
              </c:pt>
              <c:pt idx="149">
                <c:v>0.27801812736135312</c:v>
              </c:pt>
              <c:pt idx="150">
                <c:v>0.27974081396942241</c:v>
              </c:pt>
              <c:pt idx="151">
                <c:v>0.28704265606953405</c:v>
              </c:pt>
              <c:pt idx="152">
                <c:v>0.29442280210637595</c:v>
              </c:pt>
              <c:pt idx="153">
                <c:v>0.29569524107824519</c:v>
              </c:pt>
              <c:pt idx="154">
                <c:v>0.2957539690307931</c:v>
              </c:pt>
              <c:pt idx="155">
                <c:v>0.29455983399565411</c:v>
              </c:pt>
              <c:pt idx="156">
                <c:v>0.29655658438227994</c:v>
              </c:pt>
              <c:pt idx="157">
                <c:v>0.30082414893408771</c:v>
              </c:pt>
              <c:pt idx="158">
                <c:v>0.30162676428557433</c:v>
              </c:pt>
              <c:pt idx="159">
                <c:v>0.30164634026975712</c:v>
              </c:pt>
              <c:pt idx="160">
                <c:v>0.31971497367030133</c:v>
              </c:pt>
              <c:pt idx="161">
                <c:v>0.31117984456668557</c:v>
              </c:pt>
              <c:pt idx="162">
                <c:v>0.31076874889885109</c:v>
              </c:pt>
              <c:pt idx="163">
                <c:v>0.30791065520819072</c:v>
              </c:pt>
              <c:pt idx="164">
                <c:v>0.30775404733472977</c:v>
              </c:pt>
              <c:pt idx="165">
                <c:v>0.30804768709746888</c:v>
              </c:pt>
              <c:pt idx="166">
                <c:v>0.31180627606052891</c:v>
              </c:pt>
              <c:pt idx="167">
                <c:v>0.31149306031360746</c:v>
              </c:pt>
              <c:pt idx="168">
                <c:v>0.31343108274768539</c:v>
              </c:pt>
              <c:pt idx="169">
                <c:v>0.31345065873186795</c:v>
              </c:pt>
              <c:pt idx="170">
                <c:v>0.31521249730830236</c:v>
              </c:pt>
              <c:pt idx="171">
                <c:v>0.32071334886361402</c:v>
              </c:pt>
              <c:pt idx="172">
                <c:v>0.31693518391637143</c:v>
              </c:pt>
              <c:pt idx="173">
                <c:v>0.31906896619227543</c:v>
              </c:pt>
              <c:pt idx="174">
                <c:v>0.31906896619227543</c:v>
              </c:pt>
              <c:pt idx="175">
                <c:v>0.32165299610437925</c:v>
              </c:pt>
              <c:pt idx="176">
                <c:v>0.31666112013781511</c:v>
              </c:pt>
              <c:pt idx="177">
                <c:v>0.31679815202709305</c:v>
              </c:pt>
              <c:pt idx="178">
                <c:v>0.30389757845075671</c:v>
              </c:pt>
              <c:pt idx="179">
                <c:v>0.30393673041912184</c:v>
              </c:pt>
              <c:pt idx="180">
                <c:v>0.29313078715032415</c:v>
              </c:pt>
              <c:pt idx="181">
                <c:v>0.2968110721766537</c:v>
              </c:pt>
              <c:pt idx="182">
                <c:v>0.30150930838047896</c:v>
              </c:pt>
              <c:pt idx="183">
                <c:v>0.30084372491827027</c:v>
              </c:pt>
              <c:pt idx="184">
                <c:v>0.30074584499735746</c:v>
              </c:pt>
              <c:pt idx="185">
                <c:v>0.3001194135035139</c:v>
              </c:pt>
              <c:pt idx="186">
                <c:v>0.30015856547187902</c:v>
              </c:pt>
              <c:pt idx="187">
                <c:v>0.30008026153514877</c:v>
              </c:pt>
              <c:pt idx="188">
                <c:v>0.30021729342442716</c:v>
              </c:pt>
              <c:pt idx="189">
                <c:v>0.30004110956678365</c:v>
              </c:pt>
              <c:pt idx="190">
                <c:v>0.31470352171955462</c:v>
              </c:pt>
              <c:pt idx="191">
                <c:v>0.31675900005872792</c:v>
              </c:pt>
              <c:pt idx="192">
                <c:v>0.31783567918877131</c:v>
              </c:pt>
              <c:pt idx="193">
                <c:v>0.32948338977742098</c:v>
              </c:pt>
              <c:pt idx="194">
                <c:v>0.32950296576160376</c:v>
              </c:pt>
              <c:pt idx="195">
                <c:v>0.34817845467180875</c:v>
              </c:pt>
              <c:pt idx="196">
                <c:v>0.35546072078773761</c:v>
              </c:pt>
              <c:pt idx="197">
                <c:v>0.35228941135015557</c:v>
              </c:pt>
              <c:pt idx="198">
                <c:v>0.35784899085801536</c:v>
              </c:pt>
              <c:pt idx="199">
                <c:v>0.35765323101618929</c:v>
              </c:pt>
              <c:pt idx="200">
                <c:v>0.35972828533954559</c:v>
              </c:pt>
              <c:pt idx="201">
                <c:v>0.36947712546248268</c:v>
              </c:pt>
              <c:pt idx="202">
                <c:v>0.37298122663116895</c:v>
              </c:pt>
              <c:pt idx="203">
                <c:v>0.37615253606875099</c:v>
              </c:pt>
              <c:pt idx="204">
                <c:v>0.37623084000548124</c:v>
              </c:pt>
              <c:pt idx="205">
                <c:v>0.37899105377522857</c:v>
              </c:pt>
              <c:pt idx="206">
                <c:v>0.3901885167276784</c:v>
              </c:pt>
              <c:pt idx="207">
                <c:v>0.38789812657831391</c:v>
              </c:pt>
              <c:pt idx="208">
                <c:v>0.37311825852044711</c:v>
              </c:pt>
              <c:pt idx="209">
                <c:v>0.37313783450462989</c:v>
              </c:pt>
              <c:pt idx="210">
                <c:v>0.36489634516375324</c:v>
              </c:pt>
              <c:pt idx="211">
                <c:v>0.3730595305678992</c:v>
              </c:pt>
              <c:pt idx="212">
                <c:v>0.37534992071726414</c:v>
              </c:pt>
              <c:pt idx="213">
                <c:v>0.37080829238689983</c:v>
              </c:pt>
              <c:pt idx="214">
                <c:v>0.37080829238689983</c:v>
              </c:pt>
              <c:pt idx="215">
                <c:v>0.38173169156079334</c:v>
              </c:pt>
              <c:pt idx="216">
                <c:v>0.38691932736918355</c:v>
              </c:pt>
              <c:pt idx="217">
                <c:v>0.38613628800187949</c:v>
              </c:pt>
              <c:pt idx="218">
                <c:v>0.38513791280856657</c:v>
              </c:pt>
              <c:pt idx="219">
                <c:v>0.38519664076111426</c:v>
              </c:pt>
              <c:pt idx="220">
                <c:v>0.39294873049742574</c:v>
              </c:pt>
              <c:pt idx="221">
                <c:v>0.39625707182428593</c:v>
              </c:pt>
              <c:pt idx="222">
                <c:v>0.40211029109488483</c:v>
              </c:pt>
              <c:pt idx="223">
                <c:v>0.4026584186519977</c:v>
              </c:pt>
              <c:pt idx="224">
                <c:v>0.40267799463618026</c:v>
              </c:pt>
              <c:pt idx="225">
                <c:v>0.39709883914413791</c:v>
              </c:pt>
              <c:pt idx="226">
                <c:v>0.39694223127067718</c:v>
              </c:pt>
              <c:pt idx="227">
                <c:v>0.40301078636728471</c:v>
              </c:pt>
              <c:pt idx="228">
                <c:v>0.41043008437249195</c:v>
              </c:pt>
              <c:pt idx="229">
                <c:v>0.41039093240412661</c:v>
              </c:pt>
              <c:pt idx="230">
                <c:v>0.39935007732513772</c:v>
              </c:pt>
              <c:pt idx="231">
                <c:v>0.39696180725485974</c:v>
              </c:pt>
              <c:pt idx="232">
                <c:v>0.39339897813362557</c:v>
              </c:pt>
              <c:pt idx="233">
                <c:v>0.39574809623553819</c:v>
              </c:pt>
              <c:pt idx="234">
                <c:v>0.39565021631462538</c:v>
              </c:pt>
              <c:pt idx="235">
                <c:v>0.40532075250083199</c:v>
              </c:pt>
              <c:pt idx="236">
                <c:v>0.40835503004913565</c:v>
              </c:pt>
              <c:pt idx="237">
                <c:v>0.40763071863437927</c:v>
              </c:pt>
              <c:pt idx="238">
                <c:v>0.41892606150774236</c:v>
              </c:pt>
              <c:pt idx="239">
                <c:v>0.4190239414286554</c:v>
              </c:pt>
              <c:pt idx="240">
                <c:v>0.41757531859914265</c:v>
              </c:pt>
              <c:pt idx="241">
                <c:v>0.42689348707006247</c:v>
              </c:pt>
              <c:pt idx="242">
                <c:v>0.42910557328269672</c:v>
              </c:pt>
              <c:pt idx="243">
                <c:v>0.43366677759724381</c:v>
              </c:pt>
              <c:pt idx="244">
                <c:v>0.43374508153397406</c:v>
              </c:pt>
              <c:pt idx="245">
                <c:v>0.43446939294873044</c:v>
              </c:pt>
              <c:pt idx="246">
                <c:v>0.44100777166572058</c:v>
              </c:pt>
              <c:pt idx="247">
                <c:v>0.44807470195564081</c:v>
              </c:pt>
              <c:pt idx="248">
                <c:v>0.45596382358123067</c:v>
              </c:pt>
              <c:pt idx="249">
                <c:v>0.45592467161286532</c:v>
              </c:pt>
              <c:pt idx="250">
                <c:v>0.45985944443356885</c:v>
              </c:pt>
              <c:pt idx="251">
                <c:v>0.4665152790556546</c:v>
              </c:pt>
              <c:pt idx="252">
                <c:v>0.48207818648082545</c:v>
              </c:pt>
              <c:pt idx="253">
                <c:v>0.48638490300099835</c:v>
              </c:pt>
              <c:pt idx="254">
                <c:v>0.48638490300099835</c:v>
              </c:pt>
              <c:pt idx="255">
                <c:v>0.48158878687626028</c:v>
              </c:pt>
              <c:pt idx="256">
                <c:v>0.47452185658634005</c:v>
              </c:pt>
              <c:pt idx="257">
                <c:v>0.47072411565491445</c:v>
              </c:pt>
              <c:pt idx="258">
                <c:v>0.46982362038251479</c:v>
              </c:pt>
              <c:pt idx="259">
                <c:v>0.46984319636669736</c:v>
              </c:pt>
              <c:pt idx="260">
                <c:v>0.46688722275512418</c:v>
              </c:pt>
              <c:pt idx="261">
                <c:v>0.47667521484642661</c:v>
              </c:pt>
              <c:pt idx="262">
                <c:v>0.47307323375682708</c:v>
              </c:pt>
              <c:pt idx="263">
                <c:v>0.48178454671808635</c:v>
              </c:pt>
              <c:pt idx="264">
                <c:v>0.48182369868645147</c:v>
              </c:pt>
              <c:pt idx="265">
                <c:v>0.50120392302723027</c:v>
              </c:pt>
              <c:pt idx="266">
                <c:v>0.49605543918720518</c:v>
              </c:pt>
              <c:pt idx="267">
                <c:v>0.50807509347532442</c:v>
              </c:pt>
              <c:pt idx="268">
                <c:v>0.51512244778106231</c:v>
              </c:pt>
              <c:pt idx="269">
                <c:v>0.51500499187596649</c:v>
              </c:pt>
              <c:pt idx="270">
                <c:v>0.50721375017128989</c:v>
              </c:pt>
              <c:pt idx="271">
                <c:v>0.51118767496035877</c:v>
              </c:pt>
              <c:pt idx="272">
                <c:v>0.50905389268445478</c:v>
              </c:pt>
              <c:pt idx="273">
                <c:v>0.49795430965291798</c:v>
              </c:pt>
              <c:pt idx="274">
                <c:v>0.49787600571618729</c:v>
              </c:pt>
              <c:pt idx="275">
                <c:v>0.44302409803652876</c:v>
              </c:pt>
              <c:pt idx="276">
                <c:v>0.4500323003739013</c:v>
              </c:pt>
              <c:pt idx="277">
                <c:v>0.46007478025957771</c:v>
              </c:pt>
              <c:pt idx="278">
                <c:v>0.45416283303643112</c:v>
              </c:pt>
              <c:pt idx="279">
                <c:v>0.45420198500479625</c:v>
              </c:pt>
              <c:pt idx="280">
                <c:v>0.40434195329170186</c:v>
              </c:pt>
              <c:pt idx="281">
                <c:v>0.39367304191218211</c:v>
              </c:pt>
              <c:pt idx="282">
                <c:v>0.40768944658692718</c:v>
              </c:pt>
              <c:pt idx="283">
                <c:v>0.4115850674392656</c:v>
              </c:pt>
              <c:pt idx="284">
                <c:v>0.41148718751835256</c:v>
              </c:pt>
              <c:pt idx="285">
                <c:v>0.43875653348472099</c:v>
              </c:pt>
              <c:pt idx="286">
                <c:v>0.44558855196445024</c:v>
              </c:pt>
              <c:pt idx="287">
                <c:v>0.43233561067282644</c:v>
              </c:pt>
              <c:pt idx="288">
                <c:v>0.42550359219309764</c:v>
              </c:pt>
              <c:pt idx="289">
                <c:v>0.42542528825636716</c:v>
              </c:pt>
              <c:pt idx="290">
                <c:v>0.43292289019830488</c:v>
              </c:pt>
              <c:pt idx="291">
                <c:v>0.43540904018949567</c:v>
              </c:pt>
              <c:pt idx="292">
                <c:v>0.44323943386253739</c:v>
              </c:pt>
              <c:pt idx="293">
                <c:v>0.4605446038799601</c:v>
              </c:pt>
              <c:pt idx="294">
                <c:v>0.46062290781669057</c:v>
              </c:pt>
              <c:pt idx="295">
                <c:v>0.43856077364289492</c:v>
              </c:pt>
              <c:pt idx="296">
                <c:v>0.44245639449523333</c:v>
              </c:pt>
              <c:pt idx="297">
                <c:v>0.43531116026858263</c:v>
              </c:pt>
              <c:pt idx="298">
                <c:v>0.44613667952156311</c:v>
              </c:pt>
              <c:pt idx="299">
                <c:v>0.44611710353738054</c:v>
              </c:pt>
              <c:pt idx="300">
                <c:v>0.43523285633185216</c:v>
              </c:pt>
              <c:pt idx="301">
                <c:v>0.44973866061116241</c:v>
              </c:pt>
              <c:pt idx="302">
                <c:v>0.44137971536518994</c:v>
              </c:pt>
              <c:pt idx="303">
                <c:v>0.44883816533876253</c:v>
              </c:pt>
              <c:pt idx="304">
                <c:v>0.44899477321222347</c:v>
              </c:pt>
              <c:pt idx="305">
                <c:v>0.45600297554959579</c:v>
              </c:pt>
              <c:pt idx="306">
                <c:v>0.456590255075074</c:v>
              </c:pt>
              <c:pt idx="307">
                <c:v>0.46731789440714122</c:v>
              </c:pt>
              <c:pt idx="308">
                <c:v>0.46322651371297696</c:v>
              </c:pt>
              <c:pt idx="309">
                <c:v>0.46314820977624649</c:v>
              </c:pt>
              <c:pt idx="310">
                <c:v>0.48413366481999875</c:v>
              </c:pt>
              <c:pt idx="311">
                <c:v>0.5014192588532389</c:v>
              </c:pt>
              <c:pt idx="312">
                <c:v>0.51625785486365317</c:v>
              </c:pt>
              <c:pt idx="313">
                <c:v>0.53299532133978045</c:v>
              </c:pt>
              <c:pt idx="314">
                <c:v>0.53291701740304998</c:v>
              </c:pt>
              <c:pt idx="315">
                <c:v>0.53992521974042251</c:v>
              </c:pt>
              <c:pt idx="316">
                <c:v>0.5420002740637786</c:v>
              </c:pt>
              <c:pt idx="317">
                <c:v>0.55413738425699344</c:v>
              </c:pt>
              <c:pt idx="318">
                <c:v>0.55703462991601915</c:v>
              </c:pt>
              <c:pt idx="319">
                <c:v>0.56028424329033144</c:v>
              </c:pt>
              <c:pt idx="320">
                <c:v>0.54023843548734418</c:v>
              </c:pt>
              <c:pt idx="321">
                <c:v>0.54534776735900392</c:v>
              </c:pt>
              <c:pt idx="322">
                <c:v>0.54945872403735097</c:v>
              </c:pt>
              <c:pt idx="323">
                <c:v>0.54994812364191614</c:v>
              </c:pt>
              <c:pt idx="324">
                <c:v>0.55202317796527245</c:v>
              </c:pt>
              <c:pt idx="325">
                <c:v>0.5563494704696279</c:v>
              </c:pt>
              <c:pt idx="326">
                <c:v>0.55817003699861023</c:v>
              </c:pt>
              <c:pt idx="327">
                <c:v>0.55116183466123769</c:v>
              </c:pt>
              <c:pt idx="328">
                <c:v>0.54709002995125577</c:v>
              </c:pt>
              <c:pt idx="329">
                <c:v>0.54683554215688202</c:v>
              </c:pt>
              <c:pt idx="330">
                <c:v>0.55738699763130595</c:v>
              </c:pt>
              <c:pt idx="331">
                <c:v>0.5571129338527494</c:v>
              </c:pt>
              <c:pt idx="332">
                <c:v>0.55648650235890629</c:v>
              </c:pt>
              <c:pt idx="333">
                <c:v>0.56529569524107837</c:v>
              </c:pt>
              <c:pt idx="334">
                <c:v>0.56697922988078231</c:v>
              </c:pt>
              <c:pt idx="335">
                <c:v>0.56335767280700044</c:v>
              </c:pt>
              <c:pt idx="336">
                <c:v>0.58062369085605781</c:v>
              </c:pt>
              <c:pt idx="337">
                <c:v>0.59963197149736702</c:v>
              </c:pt>
              <c:pt idx="338">
                <c:v>0.59757649315819372</c:v>
              </c:pt>
              <c:pt idx="339">
                <c:v>0.59567762269248092</c:v>
              </c:pt>
              <c:pt idx="340">
                <c:v>0.60352759234970543</c:v>
              </c:pt>
              <c:pt idx="341">
                <c:v>0.60538731084705288</c:v>
              </c:pt>
              <c:pt idx="342">
                <c:v>0.6000039151968366</c:v>
              </c:pt>
              <c:pt idx="343">
                <c:v>0.5796840436152928</c:v>
              </c:pt>
              <c:pt idx="344">
                <c:v>0.58152418612845769</c:v>
              </c:pt>
              <c:pt idx="345">
                <c:v>0.62091106630385839</c:v>
              </c:pt>
              <c:pt idx="346">
                <c:v>0.64173991347414994</c:v>
              </c:pt>
              <c:pt idx="347">
                <c:v>0.65444472720866043</c:v>
              </c:pt>
              <c:pt idx="348">
                <c:v>0.66685590118043203</c:v>
              </c:pt>
              <c:pt idx="349">
                <c:v>0.66389992756885863</c:v>
              </c:pt>
              <c:pt idx="350">
                <c:v>0.66750190865845771</c:v>
              </c:pt>
              <c:pt idx="351">
                <c:v>0.67515611847385637</c:v>
              </c:pt>
              <c:pt idx="352">
                <c:v>0.6575964606620599</c:v>
              </c:pt>
              <c:pt idx="353">
                <c:v>0.65444472720866043</c:v>
              </c:pt>
              <c:pt idx="354">
                <c:v>0.65489497484486048</c:v>
              </c:pt>
              <c:pt idx="355">
                <c:v>0.63154082571501302</c:v>
              </c:pt>
              <c:pt idx="356">
                <c:v>0.61781806080300683</c:v>
              </c:pt>
              <c:pt idx="357">
                <c:v>0.64700585321927062</c:v>
              </c:pt>
              <c:pt idx="358">
                <c:v>0.66100268190983313</c:v>
              </c:pt>
              <c:pt idx="359">
                <c:v>0.65994557876397253</c:v>
              </c:pt>
              <c:pt idx="360">
                <c:v>0.66303858426482387</c:v>
              </c:pt>
              <c:pt idx="361">
                <c:v>0.67014466652310944</c:v>
              </c:pt>
              <c:pt idx="362">
                <c:v>0.68320184797290695</c:v>
              </c:pt>
              <c:pt idx="363">
                <c:v>0.68743026055634959</c:v>
              </c:pt>
              <c:pt idx="364">
                <c:v>0.68909421921187097</c:v>
              </c:pt>
              <c:pt idx="365">
                <c:v>0.7071432766282324</c:v>
              </c:pt>
              <c:pt idx="366">
                <c:v>0.71060822582855376</c:v>
              </c:pt>
              <c:pt idx="367">
                <c:v>0.70127048137345094</c:v>
              </c:pt>
              <c:pt idx="368">
                <c:v>0.70544016600434611</c:v>
              </c:pt>
              <c:pt idx="369">
                <c:v>0.70514652624160679</c:v>
              </c:pt>
              <c:pt idx="370">
                <c:v>0.71315310377229224</c:v>
              </c:pt>
              <c:pt idx="371">
                <c:v>0.72047452185658645</c:v>
              </c:pt>
              <c:pt idx="372">
                <c:v>0.73180901669831444</c:v>
              </c:pt>
              <c:pt idx="373">
                <c:v>0.74157743280543431</c:v>
              </c:pt>
              <c:pt idx="374">
                <c:v>0.74345672728696433</c:v>
              </c:pt>
              <c:pt idx="375">
                <c:v>0.76798543546776821</c:v>
              </c:pt>
              <c:pt idx="376">
                <c:v>0.77160699254155007</c:v>
              </c:pt>
              <c:pt idx="377">
                <c:v>0.76129044887731734</c:v>
              </c:pt>
              <c:pt idx="378">
                <c:v>0.76283695162774312</c:v>
              </c:pt>
              <c:pt idx="379">
                <c:v>0.76287610359610825</c:v>
              </c:pt>
              <c:pt idx="380">
                <c:v>0.77266409568741068</c:v>
              </c:pt>
              <c:pt idx="381">
                <c:v>0.74895757884227621</c:v>
              </c:pt>
              <c:pt idx="382">
                <c:v>0.7646183661883601</c:v>
              </c:pt>
              <c:pt idx="383">
                <c:v>0.75359708709355355</c:v>
              </c:pt>
              <c:pt idx="384">
                <c:v>0.75541765362253588</c:v>
              </c:pt>
              <c:pt idx="385">
                <c:v>0.75445843039758831</c:v>
              </c:pt>
              <c:pt idx="386">
                <c:v>0.74856605915862429</c:v>
              </c:pt>
              <c:pt idx="387">
                <c:v>0.75547638157508379</c:v>
              </c:pt>
              <c:pt idx="388">
                <c:v>0.76289567958029081</c:v>
              </c:pt>
              <c:pt idx="389">
                <c:v>0.76177984848188252</c:v>
              </c:pt>
              <c:pt idx="390">
                <c:v>0.76174069651351739</c:v>
              </c:pt>
              <c:pt idx="391">
                <c:v>0.76164281659260413</c:v>
              </c:pt>
              <c:pt idx="392">
                <c:v>0.7616623925767867</c:v>
              </c:pt>
              <c:pt idx="393">
                <c:v>0.76238670399154307</c:v>
              </c:pt>
              <c:pt idx="394">
                <c:v>0.7610751130513087</c:v>
              </c:pt>
              <c:pt idx="395">
                <c:v>0.75976352211107434</c:v>
              </c:pt>
              <c:pt idx="396">
                <c:v>0.71826243564395198</c:v>
              </c:pt>
              <c:pt idx="397">
                <c:v>0.69643521328034774</c:v>
              </c:pt>
              <c:pt idx="398">
                <c:v>0.61762230096118098</c:v>
              </c:pt>
              <c:pt idx="399">
                <c:v>0.62723410919483991</c:v>
              </c:pt>
              <c:pt idx="400">
                <c:v>0.61601707025820729</c:v>
              </c:pt>
              <c:pt idx="401">
                <c:v>0.60740363721786128</c:v>
              </c:pt>
              <c:pt idx="402">
                <c:v>0.61374625609302513</c:v>
              </c:pt>
              <c:pt idx="403">
                <c:v>0.57937082786837113</c:v>
              </c:pt>
              <c:pt idx="404">
                <c:v>0.57923379597909297</c:v>
              </c:pt>
              <c:pt idx="405">
                <c:v>0.55329561693714169</c:v>
              </c:pt>
              <c:pt idx="406">
                <c:v>0.544956247675352</c:v>
              </c:pt>
              <c:pt idx="407">
                <c:v>0.57567096685785879</c:v>
              </c:pt>
              <c:pt idx="408">
                <c:v>0.57105103459076401</c:v>
              </c:pt>
              <c:pt idx="409">
                <c:v>0.57418319205998092</c:v>
              </c:pt>
              <c:pt idx="410">
                <c:v>0.62329933637413637</c:v>
              </c:pt>
              <c:pt idx="411">
                <c:v>0.63026838674314356</c:v>
              </c:pt>
              <c:pt idx="412">
                <c:v>0.60924377973102595</c:v>
              </c:pt>
              <c:pt idx="413">
                <c:v>0.5925650412074468</c:v>
              </c:pt>
              <c:pt idx="414">
                <c:v>0.591605817982499</c:v>
              </c:pt>
              <c:pt idx="415">
                <c:v>0.60889141201573915</c:v>
              </c:pt>
              <c:pt idx="416">
                <c:v>0.59029422704226464</c:v>
              </c:pt>
              <c:pt idx="417">
                <c:v>0.58152418612845769</c:v>
              </c:pt>
              <c:pt idx="418">
                <c:v>0.58224849754321406</c:v>
              </c:pt>
              <c:pt idx="419">
                <c:v>0.58101521053970995</c:v>
              </c:pt>
              <c:pt idx="420">
                <c:v>0.52393164066323439</c:v>
              </c:pt>
              <c:pt idx="421">
                <c:v>0.52806217332576399</c:v>
              </c:pt>
              <c:pt idx="422">
                <c:v>0.52628075876514679</c:v>
              </c:pt>
              <c:pt idx="423">
                <c:v>0.50711587025037685</c:v>
              </c:pt>
              <c:pt idx="424">
                <c:v>0.50447311238572512</c:v>
              </c:pt>
              <c:pt idx="425">
                <c:v>0.45402580114715274</c:v>
              </c:pt>
              <c:pt idx="426">
                <c:v>0.48785310181469366</c:v>
              </c:pt>
              <c:pt idx="427">
                <c:v>0.45028678816827528</c:v>
              </c:pt>
              <c:pt idx="428">
                <c:v>0.44490339251805899</c:v>
              </c:pt>
              <c:pt idx="429">
                <c:v>0.4448250885813283</c:v>
              </c:pt>
              <c:pt idx="430">
                <c:v>0.4622085625354817</c:v>
              </c:pt>
              <c:pt idx="431">
                <c:v>0.4881271655932502</c:v>
              </c:pt>
              <c:pt idx="432">
                <c:v>0.48955621243858038</c:v>
              </c:pt>
              <c:pt idx="433">
                <c:v>0.46657400700820229</c:v>
              </c:pt>
              <c:pt idx="434">
                <c:v>0.46506665622614185</c:v>
              </c:pt>
              <c:pt idx="435">
                <c:v>0.45157880312432708</c:v>
              </c:pt>
              <c:pt idx="436">
                <c:v>0.44791809408218008</c:v>
              </c:pt>
              <c:pt idx="437">
                <c:v>0.44993442045298826</c:v>
              </c:pt>
              <c:pt idx="438">
                <c:v>0.44967993265861428</c:v>
              </c:pt>
              <c:pt idx="439">
                <c:v>0.44967993265861428</c:v>
              </c:pt>
              <c:pt idx="440">
                <c:v>0.44950374880097099</c:v>
              </c:pt>
              <c:pt idx="441">
                <c:v>0.45060000391519694</c:v>
              </c:pt>
              <c:pt idx="442">
                <c:v>0.4362703834935302</c:v>
              </c:pt>
              <c:pt idx="443">
                <c:v>0.42838126186794034</c:v>
              </c:pt>
              <c:pt idx="444">
                <c:v>0.42937963706125326</c:v>
              </c:pt>
              <c:pt idx="445">
                <c:v>0.46406828103282893</c:v>
              </c:pt>
              <c:pt idx="446">
                <c:v>0.48487755221893791</c:v>
              </c:pt>
              <c:pt idx="447">
                <c:v>0.50635240686725536</c:v>
              </c:pt>
              <c:pt idx="448">
                <c:v>0.53199694614646753</c:v>
              </c:pt>
              <c:pt idx="449">
                <c:v>0.53225143394084151</c:v>
              </c:pt>
              <c:pt idx="450">
                <c:v>0.5187831568232093</c:v>
              </c:pt>
              <c:pt idx="451">
                <c:v>0.52530195955601666</c:v>
              </c:pt>
              <c:pt idx="452">
                <c:v>0.53906387643638798</c:v>
              </c:pt>
              <c:pt idx="453">
                <c:v>0.54595462286866492</c:v>
              </c:pt>
              <c:pt idx="454">
                <c:v>0.54938042010062071</c:v>
              </c:pt>
              <c:pt idx="455">
                <c:v>0.57206898576825949</c:v>
              </c:pt>
              <c:pt idx="456">
                <c:v>0.5663919503553041</c:v>
              </c:pt>
              <c:pt idx="457">
                <c:v>0.56290742517080061</c:v>
              </c:pt>
              <c:pt idx="458">
                <c:v>0.56128261848364414</c:v>
              </c:pt>
              <c:pt idx="459">
                <c:v>0.56233972162950496</c:v>
              </c:pt>
              <c:pt idx="460">
                <c:v>0.56825166885265155</c:v>
              </c:pt>
              <c:pt idx="461">
                <c:v>0.57083569876475537</c:v>
              </c:pt>
              <c:pt idx="462">
                <c:v>0.58160249006518794</c:v>
              </c:pt>
              <c:pt idx="463">
                <c:v>0.59489458332517686</c:v>
              </c:pt>
              <c:pt idx="464">
                <c:v>0.59489458332517686</c:v>
              </c:pt>
              <c:pt idx="465">
                <c:v>0.59493373529354199</c:v>
              </c:pt>
              <c:pt idx="466">
                <c:v>0.59689133371180247</c:v>
              </c:pt>
              <c:pt idx="467">
                <c:v>0.61284576082062525</c:v>
              </c:pt>
              <c:pt idx="468">
                <c:v>0.60695338958166123</c:v>
              </c:pt>
              <c:pt idx="469">
                <c:v>0.60542646281541823</c:v>
              </c:pt>
              <c:pt idx="470">
                <c:v>0.59792886087348052</c:v>
              </c:pt>
              <c:pt idx="471">
                <c:v>0.58322729675234419</c:v>
              </c:pt>
              <c:pt idx="472">
                <c:v>0.58177867392283145</c:v>
              </c:pt>
              <c:pt idx="473">
                <c:v>0.59794843685766308</c:v>
              </c:pt>
              <c:pt idx="474">
                <c:v>0.59990603527592357</c:v>
              </c:pt>
              <c:pt idx="475">
                <c:v>0.58919797192803869</c:v>
              </c:pt>
              <c:pt idx="476">
                <c:v>0.58168079400191863</c:v>
              </c:pt>
              <c:pt idx="477">
                <c:v>0.56079321887907918</c:v>
              </c:pt>
              <c:pt idx="478">
                <c:v>0.53914218037311823</c:v>
              </c:pt>
              <c:pt idx="479">
                <c:v>0.53931836423076174</c:v>
              </c:pt>
              <c:pt idx="480">
                <c:v>0.52643736663860774</c:v>
              </c:pt>
              <c:pt idx="481">
                <c:v>0.51872442887066139</c:v>
              </c:pt>
              <c:pt idx="482">
                <c:v>0.50535403167394244</c:v>
              </c:pt>
              <c:pt idx="483">
                <c:v>0.49952038838752633</c:v>
              </c:pt>
              <c:pt idx="484">
                <c:v>0.50038173169156086</c:v>
              </c:pt>
              <c:pt idx="485">
                <c:v>0.52639821467024261</c:v>
              </c:pt>
              <c:pt idx="486">
                <c:v>0.53839829297417929</c:v>
              </c:pt>
              <c:pt idx="487">
                <c:v>0.51435898439794081</c:v>
              </c:pt>
              <c:pt idx="488">
                <c:v>0.51553354344889679</c:v>
              </c:pt>
              <c:pt idx="489">
                <c:v>0.52097566705166121</c:v>
              </c:pt>
              <c:pt idx="490">
                <c:v>0.47933754869526091</c:v>
              </c:pt>
              <c:pt idx="491">
                <c:v>0.48485797623475513</c:v>
              </c:pt>
              <c:pt idx="492">
                <c:v>0.4770275825617134</c:v>
              </c:pt>
              <c:pt idx="493">
                <c:v>0.47393457706086162</c:v>
              </c:pt>
              <c:pt idx="494">
                <c:v>0.47113521132274938</c:v>
              </c:pt>
              <c:pt idx="495">
                <c:v>0.40604506391558837</c:v>
              </c:pt>
              <c:pt idx="496">
                <c:v>0.41416909735136942</c:v>
              </c:pt>
              <c:pt idx="497">
                <c:v>0.42650196738641055</c:v>
              </c:pt>
              <c:pt idx="498">
                <c:v>0.45206820272889225</c:v>
              </c:pt>
              <c:pt idx="499">
                <c:v>0.4508544917095707</c:v>
              </c:pt>
              <c:pt idx="500">
                <c:v>0.46534072000469817</c:v>
              </c:pt>
              <c:pt idx="501">
                <c:v>0.49715169430143091</c:v>
              </c:pt>
              <c:pt idx="502">
                <c:v>0.49815006949474383</c:v>
              </c:pt>
              <c:pt idx="503">
                <c:v>0.49470469627860547</c:v>
              </c:pt>
              <c:pt idx="504">
                <c:v>0.49566391950355304</c:v>
              </c:pt>
              <c:pt idx="505">
                <c:v>0.46753323023314985</c:v>
              </c:pt>
              <c:pt idx="506">
                <c:v>0.4606620597850557</c:v>
              </c:pt>
              <c:pt idx="507">
                <c:v>0.46553647984652424</c:v>
              </c:pt>
              <c:pt idx="508">
                <c:v>0.44977781257952754</c:v>
              </c:pt>
              <c:pt idx="509">
                <c:v>0.45238141847581392</c:v>
              </c:pt>
              <c:pt idx="510">
                <c:v>0.46234559442475964</c:v>
              </c:pt>
              <c:pt idx="511">
                <c:v>0.49259048998688426</c:v>
              </c:pt>
              <c:pt idx="512">
                <c:v>0.48994773212223253</c:v>
              </c:pt>
              <c:pt idx="513">
                <c:v>0.51056124346651521</c:v>
              </c:pt>
              <c:pt idx="514">
                <c:v>0.51097233913435014</c:v>
              </c:pt>
              <c:pt idx="515">
                <c:v>0.51457432022394944</c:v>
              </c:pt>
              <c:pt idx="516">
                <c:v>0.51003269189358491</c:v>
              </c:pt>
              <c:pt idx="517">
                <c:v>0.4913180510150148</c:v>
              </c:pt>
              <c:pt idx="518">
                <c:v>0.48963451637531086</c:v>
              </c:pt>
              <c:pt idx="519">
                <c:v>0.48806843764070229</c:v>
              </c:pt>
              <c:pt idx="520">
                <c:v>0.49149423487265831</c:v>
              </c:pt>
              <c:pt idx="521">
                <c:v>0.47769316602392187</c:v>
              </c:pt>
              <c:pt idx="522">
                <c:v>0.48031634790439104</c:v>
              </c:pt>
              <c:pt idx="523">
                <c:v>0.46357888142826376</c:v>
              </c:pt>
              <c:pt idx="524">
                <c:v>0.46800305385353247</c:v>
              </c:pt>
              <c:pt idx="525">
                <c:v>0.49537027974081393</c:v>
              </c:pt>
              <c:pt idx="526">
                <c:v>0.4883620774034414</c:v>
              </c:pt>
              <c:pt idx="527">
                <c:v>0.48448603253528577</c:v>
              </c:pt>
              <c:pt idx="528">
                <c:v>0.46430319284302013</c:v>
              </c:pt>
              <c:pt idx="529">
                <c:v>0.46720043850204585</c:v>
              </c:pt>
              <c:pt idx="530">
                <c:v>0.4672787424387761</c:v>
              </c:pt>
              <c:pt idx="531">
                <c:v>0.45390834524205714</c:v>
              </c:pt>
              <c:pt idx="532">
                <c:v>0.45279251414364863</c:v>
              </c:pt>
              <c:pt idx="533">
                <c:v>0.44684141495213692</c:v>
              </c:pt>
              <c:pt idx="534">
                <c:v>0.44911222911731885</c:v>
              </c:pt>
              <c:pt idx="535">
                <c:v>0.42366344967993275</c:v>
              </c:pt>
              <c:pt idx="536">
                <c:v>0.4258168079400193</c:v>
              </c:pt>
              <c:pt idx="537">
                <c:v>0.4287140535990448</c:v>
              </c:pt>
              <c:pt idx="538">
                <c:v>0.42904684533014903</c:v>
              </c:pt>
              <c:pt idx="539">
                <c:v>0.42732415872207974</c:v>
              </c:pt>
              <c:pt idx="540">
                <c:v>0.40514456864318849</c:v>
              </c:pt>
              <c:pt idx="541">
                <c:v>0.40569269620030157</c:v>
              </c:pt>
              <c:pt idx="542">
                <c:v>0.42828338194702753</c:v>
              </c:pt>
              <c:pt idx="543">
                <c:v>0.42291956228099381</c:v>
              </c:pt>
              <c:pt idx="544">
                <c:v>0.42305659417027197</c:v>
              </c:pt>
              <c:pt idx="545">
                <c:v>0.38562731241313175</c:v>
              </c:pt>
              <c:pt idx="546">
                <c:v>0.37820801440792429</c:v>
              </c:pt>
              <c:pt idx="547">
                <c:v>0.34604467239590475</c:v>
              </c:pt>
              <c:pt idx="548">
                <c:v>0.35256347512871211</c:v>
              </c:pt>
              <c:pt idx="549">
                <c:v>0.35219153142924275</c:v>
              </c:pt>
              <c:pt idx="550">
                <c:v>0.33151929213241194</c:v>
              </c:pt>
              <c:pt idx="551">
                <c:v>0.34189456374919258</c:v>
              </c:pt>
              <c:pt idx="552">
                <c:v>0.34173795587573164</c:v>
              </c:pt>
              <c:pt idx="553">
                <c:v>0.34238396335375776</c:v>
              </c:pt>
              <c:pt idx="554">
                <c:v>0.34747371924123494</c:v>
              </c:pt>
              <c:pt idx="555">
                <c:v>0.3390951980110799</c:v>
              </c:pt>
              <c:pt idx="556">
                <c:v>0.3481393027034434</c:v>
              </c:pt>
              <c:pt idx="557">
                <c:v>0.34626000822191338</c:v>
              </c:pt>
              <c:pt idx="558">
                <c:v>0.33748996730810643</c:v>
              </c:pt>
              <c:pt idx="559">
                <c:v>0.33776403108666297</c:v>
              </c:pt>
              <c:pt idx="560">
                <c:v>0.3351408492061938</c:v>
              </c:pt>
              <c:pt idx="561">
                <c:v>0.34843294246618273</c:v>
              </c:pt>
              <c:pt idx="562">
                <c:v>0.36199909950472775</c:v>
              </c:pt>
              <c:pt idx="563">
                <c:v>0.35769238298455441</c:v>
              </c:pt>
              <c:pt idx="564">
                <c:v>0.35591096842393743</c:v>
              </c:pt>
              <c:pt idx="565">
                <c:v>0.36370221012861426</c:v>
              </c:pt>
              <c:pt idx="566">
                <c:v>0.37182624356439531</c:v>
              </c:pt>
              <c:pt idx="567">
                <c:v>0.35861245424113708</c:v>
              </c:pt>
              <c:pt idx="568">
                <c:v>0.36348687430260562</c:v>
              </c:pt>
              <c:pt idx="569">
                <c:v>0.36201867548891031</c:v>
              </c:pt>
              <c:pt idx="570">
                <c:v>0.37875614196503715</c:v>
              </c:pt>
              <c:pt idx="571">
                <c:v>0.37828631834465498</c:v>
              </c:pt>
              <c:pt idx="572">
                <c:v>0.36916390971556101</c:v>
              </c:pt>
              <c:pt idx="573">
                <c:v>0.37413620969794259</c:v>
              </c:pt>
              <c:pt idx="574">
                <c:v>0.3767789675625941</c:v>
              </c:pt>
              <c:pt idx="575">
                <c:v>0.37693557543605505</c:v>
              </c:pt>
              <c:pt idx="576">
                <c:v>0.37016228490887371</c:v>
              </c:pt>
              <c:pt idx="577">
                <c:v>0.3655032006734138</c:v>
              </c:pt>
              <c:pt idx="578">
                <c:v>0.37184581954857787</c:v>
              </c:pt>
              <c:pt idx="579">
                <c:v>0.37200242742203882</c:v>
              </c:pt>
              <c:pt idx="580">
                <c:v>0.38515748879274914</c:v>
              </c:pt>
              <c:pt idx="581">
                <c:v>0.3910302840475306</c:v>
              </c:pt>
              <c:pt idx="582">
                <c:v>0.39245933089286056</c:v>
              </c:pt>
              <c:pt idx="583">
                <c:v>0.38830922224614861</c:v>
              </c:pt>
              <c:pt idx="584">
                <c:v>0.38083119628839346</c:v>
              </c:pt>
              <c:pt idx="585">
                <c:v>0.38249515494391484</c:v>
              </c:pt>
              <c:pt idx="586">
                <c:v>0.37660278370495082</c:v>
              </c:pt>
              <c:pt idx="587">
                <c:v>0.37619168803711611</c:v>
              </c:pt>
              <c:pt idx="588">
                <c:v>0.36855705420590024</c:v>
              </c:pt>
              <c:pt idx="589">
                <c:v>0.37202200340622138</c:v>
              </c:pt>
              <c:pt idx="590">
                <c:v>0.36475931327447486</c:v>
              </c:pt>
              <c:pt idx="591">
                <c:v>0.35324863457510336</c:v>
              </c:pt>
              <c:pt idx="592">
                <c:v>0.35510835307245081</c:v>
              </c:pt>
              <c:pt idx="593">
                <c:v>0.34320615468942695</c:v>
              </c:pt>
              <c:pt idx="594">
                <c:v>0.34404792200927914</c:v>
              </c:pt>
              <c:pt idx="595">
                <c:v>0.3491572538809391</c:v>
              </c:pt>
              <c:pt idx="596">
                <c:v>0.34663195192138274</c:v>
              </c:pt>
              <c:pt idx="597">
                <c:v>0.3541687058316858</c:v>
              </c:pt>
              <c:pt idx="598">
                <c:v>0.3536401542587555</c:v>
              </c:pt>
              <c:pt idx="599">
                <c:v>0.35395337000567695</c:v>
              </c:pt>
              <c:pt idx="600">
                <c:v>0.34097449249261014</c:v>
              </c:pt>
              <c:pt idx="601">
                <c:v>0.33018812520799479</c:v>
              </c:pt>
              <c:pt idx="602">
                <c:v>0.32588140868782167</c:v>
              </c:pt>
              <c:pt idx="603">
                <c:v>0.30742125560362554</c:v>
              </c:pt>
              <c:pt idx="604">
                <c:v>0.30777362331891234</c:v>
              </c:pt>
              <c:pt idx="605">
                <c:v>0.29600845682516685</c:v>
              </c:pt>
              <c:pt idx="606">
                <c:v>0.30522874537517386</c:v>
              </c:pt>
              <c:pt idx="607">
                <c:v>0.3135289626685982</c:v>
              </c:pt>
              <c:pt idx="608">
                <c:v>0.32204451578803139</c:v>
              </c:pt>
              <c:pt idx="609">
                <c:v>0.32126147642072711</c:v>
              </c:pt>
              <c:pt idx="610">
                <c:v>0.3412289802869839</c:v>
              </c:pt>
              <c:pt idx="611">
                <c:v>0.34154219603390557</c:v>
              </c:pt>
              <c:pt idx="612">
                <c:v>0.33649159211479374</c:v>
              </c:pt>
              <c:pt idx="613">
                <c:v>0.33717675156118498</c:v>
              </c:pt>
              <c:pt idx="614">
                <c:v>0.33684395983008053</c:v>
              </c:pt>
              <c:pt idx="615">
                <c:v>0.3090460622907818</c:v>
              </c:pt>
              <c:pt idx="616">
                <c:v>0.28608343284458626</c:v>
              </c:pt>
              <c:pt idx="617">
                <c:v>0.27324158722079761</c:v>
              </c:pt>
              <c:pt idx="618">
                <c:v>0.26341444316112983</c:v>
              </c:pt>
              <c:pt idx="619">
                <c:v>0.26494136992737305</c:v>
              </c:pt>
              <c:pt idx="620">
                <c:v>0.28755163165828179</c:v>
              </c:pt>
              <c:pt idx="621">
                <c:v>0.3031928430201829</c:v>
              </c:pt>
              <c:pt idx="622">
                <c:v>0.30413249026094791</c:v>
              </c:pt>
              <c:pt idx="623">
                <c:v>0.3098095256739033</c:v>
              </c:pt>
              <c:pt idx="624">
                <c:v>0.30640330442613006</c:v>
              </c:pt>
              <c:pt idx="625">
                <c:v>0.30507213750171291</c:v>
              </c:pt>
              <c:pt idx="626">
                <c:v>0.31043595716774663</c:v>
              </c:pt>
              <c:pt idx="627">
                <c:v>0.30932012606933834</c:v>
              </c:pt>
              <c:pt idx="628">
                <c:v>0.31940175792337966</c:v>
              </c:pt>
              <c:pt idx="629">
                <c:v>0.31642620832762369</c:v>
              </c:pt>
              <c:pt idx="630">
                <c:v>0.3403480609987668</c:v>
              </c:pt>
              <c:pt idx="631">
                <c:v>0.35375761016385088</c:v>
              </c:pt>
              <c:pt idx="632">
                <c:v>0.35070375663136466</c:v>
              </c:pt>
              <c:pt idx="633">
                <c:v>0.34520290507605256</c:v>
              </c:pt>
              <c:pt idx="634">
                <c:v>0.34565315271225261</c:v>
              </c:pt>
              <c:pt idx="635">
                <c:v>0.33954544564727995</c:v>
              </c:pt>
              <c:pt idx="636">
                <c:v>0.33776403108666297</c:v>
              </c:pt>
              <c:pt idx="637">
                <c:v>0.34892234207074768</c:v>
              </c:pt>
              <c:pt idx="638">
                <c:v>0.34878531018146952</c:v>
              </c:pt>
              <c:pt idx="639">
                <c:v>0.35007732513752132</c:v>
              </c:pt>
              <c:pt idx="640">
                <c:v>0.36560108059432705</c:v>
              </c:pt>
              <c:pt idx="641">
                <c:v>0.36518998492649213</c:v>
              </c:pt>
              <c:pt idx="642">
                <c:v>0.36370221012861426</c:v>
              </c:pt>
              <c:pt idx="643">
                <c:v>0.36389796997044033</c:v>
              </c:pt>
              <c:pt idx="644">
                <c:v>0.3638588180020752</c:v>
              </c:pt>
              <c:pt idx="645">
                <c:v>0.36661903177182231</c:v>
              </c:pt>
              <c:pt idx="646">
                <c:v>0.37045592467161303</c:v>
              </c:pt>
              <c:pt idx="647">
                <c:v>0.37638744787894218</c:v>
              </c:pt>
              <c:pt idx="648">
                <c:v>0.37574144040091606</c:v>
              </c:pt>
              <c:pt idx="649">
                <c:v>0.37744455102480279</c:v>
              </c:pt>
              <c:pt idx="650">
                <c:v>0.37439069749231657</c:v>
              </c:pt>
              <c:pt idx="651">
                <c:v>0.36714758334475261</c:v>
              </c:pt>
              <c:pt idx="652">
                <c:v>0.35495174519898987</c:v>
              </c:pt>
              <c:pt idx="653">
                <c:v>0.36493549713211837</c:v>
              </c:pt>
              <c:pt idx="654">
                <c:v>0.36640369594581368</c:v>
              </c:pt>
              <c:pt idx="655">
                <c:v>0.37615253606875099</c:v>
              </c:pt>
              <c:pt idx="656">
                <c:v>0.37599592819529004</c:v>
              </c:pt>
              <c:pt idx="657">
                <c:v>0.37611338410038586</c:v>
              </c:pt>
              <c:pt idx="658">
                <c:v>0.38222109116535852</c:v>
              </c:pt>
              <c:pt idx="659">
                <c:v>0.38053755652565435</c:v>
              </c:pt>
              <c:pt idx="660">
                <c:v>0.35324863457510336</c:v>
              </c:pt>
              <c:pt idx="661">
                <c:v>0.35228941135015557</c:v>
              </c:pt>
              <c:pt idx="662">
                <c:v>0.36311493060313627</c:v>
              </c:pt>
              <c:pt idx="663">
                <c:v>0.36912475774719566</c:v>
              </c:pt>
              <c:pt idx="664">
                <c:v>0.36795019869623946</c:v>
              </c:pt>
              <c:pt idx="665">
                <c:v>0.36507252902139675</c:v>
              </c:pt>
              <c:pt idx="666">
                <c:v>0.35743789519018065</c:v>
              </c:pt>
              <c:pt idx="667">
                <c:v>0.35158467591958176</c:v>
              </c:pt>
              <c:pt idx="668">
                <c:v>0.3414051641446274</c:v>
              </c:pt>
              <c:pt idx="669">
                <c:v>0.34340191453125302</c:v>
              </c:pt>
              <c:pt idx="670">
                <c:v>0.33778360707084554</c:v>
              </c:pt>
              <c:pt idx="671">
                <c:v>0.34072000469823616</c:v>
              </c:pt>
              <c:pt idx="672">
                <c:v>0.32296458704461362</c:v>
              </c:pt>
              <c:pt idx="673">
                <c:v>0.32069377287943146</c:v>
              </c:pt>
              <c:pt idx="674">
                <c:v>0.32319949885480481</c:v>
              </c:pt>
              <c:pt idx="675">
                <c:v>0.35005774915333876</c:v>
              </c:pt>
              <c:pt idx="676">
                <c:v>0.34786523892488685</c:v>
              </c:pt>
              <c:pt idx="677">
                <c:v>0.35358142630620759</c:v>
              </c:pt>
              <c:pt idx="678">
                <c:v>0.35426658575259862</c:v>
              </c:pt>
              <c:pt idx="679">
                <c:v>0.35461895346788563</c:v>
              </c:pt>
              <c:pt idx="680">
                <c:v>0.35632206409177236</c:v>
              </c:pt>
              <c:pt idx="681">
                <c:v>0.35375761016385088</c:v>
              </c:pt>
              <c:pt idx="682">
                <c:v>0.36571853649942243</c:v>
              </c:pt>
              <c:pt idx="683">
                <c:v>0.36571853649942243</c:v>
              </c:pt>
              <c:pt idx="684">
                <c:v>0.36955542939921315</c:v>
              </c:pt>
              <c:pt idx="685">
                <c:v>0.36166630777362352</c:v>
              </c:pt>
              <c:pt idx="686">
                <c:v>0.36082454045377133</c:v>
              </c:pt>
              <c:pt idx="687">
                <c:v>0.36436779359082294</c:v>
              </c:pt>
              <c:pt idx="688">
                <c:v>0.36080496446958876</c:v>
              </c:pt>
              <c:pt idx="689">
                <c:v>0.36194037155217984</c:v>
              </c:pt>
              <c:pt idx="690">
                <c:v>0.36004150108646726</c:v>
              </c:pt>
              <c:pt idx="691">
                <c:v>0.36004150108646726</c:v>
              </c:pt>
              <c:pt idx="692">
                <c:v>0.35994362116555423</c:v>
              </c:pt>
              <c:pt idx="693">
                <c:v>0.35990446919718888</c:v>
              </c:pt>
              <c:pt idx="694">
                <c:v>0.35994362116555423</c:v>
              </c:pt>
              <c:pt idx="695">
                <c:v>0.36984906916195204</c:v>
              </c:pt>
              <c:pt idx="696">
                <c:v>0.3784429262181157</c:v>
              </c:pt>
              <c:pt idx="697">
                <c:v>0.37824716637628941</c:v>
              </c:pt>
              <c:pt idx="698">
                <c:v>0.37632871992639449</c:v>
              </c:pt>
              <c:pt idx="699">
                <c:v>0.37591762425855957</c:v>
              </c:pt>
              <c:pt idx="700">
                <c:v>0.37204157939040394</c:v>
              </c:pt>
              <c:pt idx="701">
                <c:v>0.3802047647945499</c:v>
              </c:pt>
              <c:pt idx="702">
                <c:v>0.38819176634105279</c:v>
              </c:pt>
              <c:pt idx="703">
                <c:v>0.3883679501986963</c:v>
              </c:pt>
              <c:pt idx="704">
                <c:v>0.39020809271186097</c:v>
              </c:pt>
              <c:pt idx="705">
                <c:v>0.39424074545347776</c:v>
              </c:pt>
              <c:pt idx="706">
                <c:v>0.39797975843235522</c:v>
              </c:pt>
              <c:pt idx="707">
                <c:v>0.39570894426717307</c:v>
              </c:pt>
              <c:pt idx="708">
                <c:v>0.39531742458352093</c:v>
              </c:pt>
              <c:pt idx="709">
                <c:v>0.39523912064679068</c:v>
              </c:pt>
              <c:pt idx="710">
                <c:v>0.40718047099817967</c:v>
              </c:pt>
              <c:pt idx="711">
                <c:v>0.41608754380126456</c:v>
              </c:pt>
              <c:pt idx="712">
                <c:v>0.42260634653407214</c:v>
              </c:pt>
              <c:pt idx="713">
                <c:v>0.41906309339702053</c:v>
              </c:pt>
              <c:pt idx="714">
                <c:v>0.41894563749192493</c:v>
              </c:pt>
              <c:pt idx="715">
                <c:v>0.40440068124424955</c:v>
              </c:pt>
              <c:pt idx="716">
                <c:v>0.40169919542705013</c:v>
              </c:pt>
              <c:pt idx="717">
                <c:v>0.38549028052385337</c:v>
              </c:pt>
              <c:pt idx="718">
                <c:v>0.37080829238689983</c:v>
              </c:pt>
              <c:pt idx="719">
                <c:v>0.37166963569093459</c:v>
              </c:pt>
              <c:pt idx="720">
                <c:v>0.36536616878413564</c:v>
              </c:pt>
              <c:pt idx="721">
                <c:v>0.35780983888965023</c:v>
              </c:pt>
              <c:pt idx="722">
                <c:v>0.36164673178944096</c:v>
              </c:pt>
              <c:pt idx="723">
                <c:v>0.3662862400407183</c:v>
              </c:pt>
              <c:pt idx="724">
                <c:v>0.36614920815143992</c:v>
              </c:pt>
              <c:pt idx="725">
                <c:v>0.36749995106003941</c:v>
              </c:pt>
              <c:pt idx="726">
                <c:v>0.36070708454867573</c:v>
              </c:pt>
              <c:pt idx="727">
                <c:v>0.35688976763306779</c:v>
              </c:pt>
              <c:pt idx="728">
                <c:v>0.35988489321300632</c:v>
              </c:pt>
              <c:pt idx="729">
                <c:v>0.36072666053285829</c:v>
              </c:pt>
              <c:pt idx="730">
                <c:v>0.35636121606013749</c:v>
              </c:pt>
              <c:pt idx="731">
                <c:v>0.35410997787913789</c:v>
              </c:pt>
              <c:pt idx="732">
                <c:v>0.35029266096352996</c:v>
              </c:pt>
              <c:pt idx="733">
                <c:v>0.35436446567351187</c:v>
              </c:pt>
              <c:pt idx="734">
                <c:v>0.3536401542587555</c:v>
              </c:pt>
              <c:pt idx="735">
                <c:v>0.35522580897754641</c:v>
              </c:pt>
              <c:pt idx="736">
                <c:v>0.35506920110408569</c:v>
              </c:pt>
              <c:pt idx="737">
                <c:v>0.36333026642914468</c:v>
              </c:pt>
              <c:pt idx="738">
                <c:v>0.35168255584049501</c:v>
              </c:pt>
              <c:pt idx="739">
                <c:v>0.35180001174559039</c:v>
              </c:pt>
              <c:pt idx="740">
                <c:v>0.34346064248380093</c:v>
              </c:pt>
              <c:pt idx="741">
                <c:v>0.33979993344165371</c:v>
              </c:pt>
              <c:pt idx="742">
                <c:v>0.33069710079674253</c:v>
              </c:pt>
              <c:pt idx="743">
                <c:v>0.3274670634066128</c:v>
              </c:pt>
              <c:pt idx="744">
                <c:v>0.32889611025194299</c:v>
              </c:pt>
              <c:pt idx="745">
                <c:v>0.33353561850322033</c:v>
              </c:pt>
              <c:pt idx="746">
                <c:v>0.32891568623612555</c:v>
              </c:pt>
              <c:pt idx="747">
                <c:v>0.32496133743123945</c:v>
              </c:pt>
              <c:pt idx="748">
                <c:v>0.32672317600767387</c:v>
              </c:pt>
              <c:pt idx="749">
                <c:v>0.32852416655247341</c:v>
              </c:pt>
              <c:pt idx="750">
                <c:v>0.31444903392518064</c:v>
              </c:pt>
              <c:pt idx="751">
                <c:v>0.31732670360002335</c:v>
              </c:pt>
              <c:pt idx="752">
                <c:v>0.31709179178983216</c:v>
              </c:pt>
              <c:pt idx="753">
                <c:v>0.31053383708865967</c:v>
              </c:pt>
              <c:pt idx="754">
                <c:v>0.30998570953154658</c:v>
              </c:pt>
              <c:pt idx="755">
                <c:v>0.30415206624513069</c:v>
              </c:pt>
              <c:pt idx="756">
                <c:v>0.30667736820468661</c:v>
              </c:pt>
              <c:pt idx="757">
                <c:v>0.31730712761584079</c:v>
              </c:pt>
              <c:pt idx="758">
                <c:v>0.31546698510267612</c:v>
              </c:pt>
              <c:pt idx="759">
                <c:v>0.31550613707104125</c:v>
              </c:pt>
              <c:pt idx="760">
                <c:v>0.3145860658144588</c:v>
              </c:pt>
              <c:pt idx="761">
                <c:v>0.31110154062995532</c:v>
              </c:pt>
              <c:pt idx="762">
                <c:v>0.2992384942152968</c:v>
              </c:pt>
              <c:pt idx="763">
                <c:v>0.28911771039288992</c:v>
              </c:pt>
              <c:pt idx="764">
                <c:v>0.28915686236125526</c:v>
              </c:pt>
              <c:pt idx="765">
                <c:v>0.26263140379382577</c:v>
              </c:pt>
              <c:pt idx="766">
                <c:v>0.26871953487461586</c:v>
              </c:pt>
              <c:pt idx="767">
                <c:v>0.2688174147955289</c:v>
              </c:pt>
              <c:pt idx="768">
                <c:v>0.2688174147955289</c:v>
              </c:pt>
              <c:pt idx="769">
                <c:v>0.26423663449679924</c:v>
              </c:pt>
              <c:pt idx="770">
                <c:v>0.2634927470978603</c:v>
              </c:pt>
              <c:pt idx="771">
                <c:v>0.27887947066538765</c:v>
              </c:pt>
              <c:pt idx="772">
                <c:v>0.27097077305561545</c:v>
              </c:pt>
              <c:pt idx="773">
                <c:v>0.26067380537556528</c:v>
              </c:pt>
              <c:pt idx="774">
                <c:v>0.25507507389934037</c:v>
              </c:pt>
              <c:pt idx="775">
                <c:v>0.22330325157097275</c:v>
              </c:pt>
              <c:pt idx="776">
                <c:v>0.22968502241450195</c:v>
              </c:pt>
              <c:pt idx="777">
                <c:v>0.24309457157958625</c:v>
              </c:pt>
              <c:pt idx="778">
                <c:v>0.22351858739698138</c:v>
              </c:pt>
              <c:pt idx="779">
                <c:v>0.22238318031439031</c:v>
              </c:pt>
              <c:pt idx="780">
                <c:v>0.23802439167629141</c:v>
              </c:pt>
              <c:pt idx="781">
                <c:v>0.25783528766908748</c:v>
              </c:pt>
              <c:pt idx="782">
                <c:v>0.27494469784468412</c:v>
              </c:pt>
              <c:pt idx="783">
                <c:v>0.28588767300276019</c:v>
              </c:pt>
              <c:pt idx="784">
                <c:v>0.28782569543683811</c:v>
              </c:pt>
              <c:pt idx="785">
                <c:v>0.30515044143844339</c:v>
              </c:pt>
              <c:pt idx="786">
                <c:v>0.30413249026094791</c:v>
              </c:pt>
              <c:pt idx="787">
                <c:v>0.30092202885500074</c:v>
              </c:pt>
              <c:pt idx="788">
                <c:v>0.29332654699214999</c:v>
              </c:pt>
              <c:pt idx="789">
                <c:v>0.29461856194820202</c:v>
              </c:pt>
              <c:pt idx="790">
                <c:v>0.28692520016443823</c:v>
              </c:pt>
              <c:pt idx="791">
                <c:v>0.2922107158937417</c:v>
              </c:pt>
              <c:pt idx="792">
                <c:v>0.31726797564747566</c:v>
              </c:pt>
              <c:pt idx="793">
                <c:v>0.32306246696552665</c:v>
              </c:pt>
              <c:pt idx="794">
                <c:v>0.32302331499716153</c:v>
              </c:pt>
              <c:pt idx="795">
                <c:v>0.32267094728187451</c:v>
              </c:pt>
              <c:pt idx="796">
                <c:v>0.32159426815183134</c:v>
              </c:pt>
              <c:pt idx="797">
                <c:v>0.31793355910968435</c:v>
              </c:pt>
              <c:pt idx="798">
                <c:v>0.3145860658144588</c:v>
              </c:pt>
              <c:pt idx="799">
                <c:v>0.31531037722921518</c:v>
              </c:pt>
              <c:pt idx="800">
                <c:v>0.30939843000606859</c:v>
              </c:pt>
              <c:pt idx="801">
                <c:v>0.31388133038388499</c:v>
              </c:pt>
              <c:pt idx="802">
                <c:v>0.31311786700076349</c:v>
              </c:pt>
              <c:pt idx="803">
                <c:v>0.32282755515533545</c:v>
              </c:pt>
              <c:pt idx="804">
                <c:v>0.32239688350331819</c:v>
              </c:pt>
              <c:pt idx="805">
                <c:v>0.32041970910087514</c:v>
              </c:pt>
              <c:pt idx="806">
                <c:v>0.31487970557719791</c:v>
              </c:pt>
              <c:pt idx="807">
                <c:v>0.3137638744787894</c:v>
              </c:pt>
              <c:pt idx="808">
                <c:v>0.3168373039954584</c:v>
              </c:pt>
              <c:pt idx="809">
                <c:v>0.31360726660532867</c:v>
              </c:pt>
              <c:pt idx="810">
                <c:v>0.32819137482136918</c:v>
              </c:pt>
              <c:pt idx="811">
                <c:v>0.3293659338723256</c:v>
              </c:pt>
              <c:pt idx="812">
                <c:v>0.33040346103400364</c:v>
              </c:pt>
              <c:pt idx="813">
                <c:v>0.3499207172640606</c:v>
              </c:pt>
              <c:pt idx="814">
                <c:v>0.35099739639410377</c:v>
              </c:pt>
              <c:pt idx="815">
                <c:v>0.36246892312511014</c:v>
              </c:pt>
              <c:pt idx="816">
                <c:v>0.36908560577883054</c:v>
              </c:pt>
              <c:pt idx="817">
                <c:v>0.37035804475069978</c:v>
              </c:pt>
              <c:pt idx="818">
                <c:v>0.36470058532192717</c:v>
              </c:pt>
              <c:pt idx="819">
                <c:v>0.36618836011980505</c:v>
              </c:pt>
              <c:pt idx="820">
                <c:v>0.38361098604232335</c:v>
              </c:pt>
              <c:pt idx="821">
                <c:v>0.38899438169253964</c:v>
              </c:pt>
              <c:pt idx="822">
                <c:v>0.3926159387663215</c:v>
              </c:pt>
              <c:pt idx="823">
                <c:v>0.39889982968893767</c:v>
              </c:pt>
              <c:pt idx="824">
                <c:v>0.39907601354658118</c:v>
              </c:pt>
              <c:pt idx="825">
                <c:v>0.41213319499637846</c:v>
              </c:pt>
              <c:pt idx="826">
                <c:v>0.42174500323003739</c:v>
              </c:pt>
              <c:pt idx="827">
                <c:v>0.39833212614764202</c:v>
              </c:pt>
              <c:pt idx="828">
                <c:v>0.41963079693831618</c:v>
              </c:pt>
              <c:pt idx="829">
                <c:v>0.42000274063778553</c:v>
              </c:pt>
              <c:pt idx="830">
                <c:v>0.4342540571227218</c:v>
              </c:pt>
              <c:pt idx="831">
                <c:v>0.43239433862537457</c:v>
              </c:pt>
              <c:pt idx="832">
                <c:v>0.42802889415265355</c:v>
              </c:pt>
              <c:pt idx="833">
                <c:v>0.42849871777303616</c:v>
              </c:pt>
              <c:pt idx="834">
                <c:v>0.42775483037409723</c:v>
              </c:pt>
              <c:pt idx="835">
                <c:v>0.43374508153397406</c:v>
              </c:pt>
              <c:pt idx="836">
                <c:v>0.42483800873088895</c:v>
              </c:pt>
              <c:pt idx="837">
                <c:v>0.42237143472388095</c:v>
              </c:pt>
              <c:pt idx="838">
                <c:v>0.40790478241293604</c:v>
              </c:pt>
              <c:pt idx="839">
                <c:v>0.41033220445157892</c:v>
              </c:pt>
              <c:pt idx="840">
                <c:v>0.42767652643736653</c:v>
              </c:pt>
              <c:pt idx="841">
                <c:v>0.42836168588375778</c:v>
              </c:pt>
              <c:pt idx="842">
                <c:v>0.43811052600669509</c:v>
              </c:pt>
              <c:pt idx="843">
                <c:v>0.43568310396805199</c:v>
              </c:pt>
              <c:pt idx="844">
                <c:v>0.43296204216667</c:v>
              </c:pt>
              <c:pt idx="845">
                <c:v>0.43944169293111202</c:v>
              </c:pt>
              <c:pt idx="846">
                <c:v>0.4163616075798211</c:v>
              </c:pt>
              <c:pt idx="847">
                <c:v>0.39355558600708651</c:v>
              </c:pt>
              <c:pt idx="848">
                <c:v>0.40248223479435419</c:v>
              </c:pt>
              <c:pt idx="849">
                <c:v>0.40195368322142389</c:v>
              </c:pt>
              <c:pt idx="850">
                <c:v>0.40702386312471872</c:v>
              </c:pt>
              <c:pt idx="851">
                <c:v>0.40420492140242348</c:v>
              </c:pt>
              <c:pt idx="852">
                <c:v>0.41395376152536056</c:v>
              </c:pt>
              <c:pt idx="853">
                <c:v>0.4186128457608207</c:v>
              </c:pt>
              <c:pt idx="854">
                <c:v>0.41886733355519445</c:v>
              </c:pt>
              <c:pt idx="855">
                <c:v>0.42720670281698414</c:v>
              </c:pt>
              <c:pt idx="856">
                <c:v>0.43597674373079109</c:v>
              </c:pt>
              <c:pt idx="857">
                <c:v>0.43985278859894672</c:v>
              </c:pt>
              <c:pt idx="858">
                <c:v>0.44314155394162458</c:v>
              </c:pt>
              <c:pt idx="859">
                <c:v>0.44472720866041549</c:v>
              </c:pt>
              <c:pt idx="860">
                <c:v>0.45269463422273559</c:v>
              </c:pt>
              <c:pt idx="861">
                <c:v>0.45778439011021277</c:v>
              </c:pt>
              <c:pt idx="862">
                <c:v>0.45909598105044735</c:v>
              </c:pt>
              <c:pt idx="863">
                <c:v>0.45361470547931804</c:v>
              </c:pt>
              <c:pt idx="864">
                <c:v>0.45230311453908345</c:v>
              </c:pt>
              <c:pt idx="865">
                <c:v>0.4464890472368499</c:v>
              </c:pt>
              <c:pt idx="866">
                <c:v>0.45590509562868275</c:v>
              </c:pt>
              <c:pt idx="867">
                <c:v>0.45118728344067494</c:v>
              </c:pt>
              <c:pt idx="868">
                <c:v>0.45146134721923148</c:v>
              </c:pt>
              <c:pt idx="869">
                <c:v>0.45175498698197059</c:v>
              </c:pt>
              <c:pt idx="870">
                <c:v>0.43221815476773107</c:v>
              </c:pt>
              <c:pt idx="871">
                <c:v>0.42229313078715025</c:v>
              </c:pt>
              <c:pt idx="872">
                <c:v>0.42771567840573188</c:v>
              </c:pt>
              <c:pt idx="873">
                <c:v>0.42757864651645372</c:v>
              </c:pt>
              <c:pt idx="874">
                <c:v>0.42800931816847099</c:v>
              </c:pt>
              <c:pt idx="875">
                <c:v>0.42526868038290644</c:v>
              </c:pt>
              <c:pt idx="876">
                <c:v>0.42875320556740992</c:v>
              </c:pt>
              <c:pt idx="877">
                <c:v>0.43421490515435668</c:v>
              </c:pt>
              <c:pt idx="878">
                <c:v>0.43548734412622592</c:v>
              </c:pt>
              <c:pt idx="879">
                <c:v>0.43427363310690437</c:v>
              </c:pt>
              <c:pt idx="880">
                <c:v>0.43368635358142638</c:v>
              </c:pt>
              <c:pt idx="881">
                <c:v>0.43427363310690437</c:v>
              </c:pt>
              <c:pt idx="882">
                <c:v>0.42920345320360997</c:v>
              </c:pt>
              <c:pt idx="883">
                <c:v>0.44472720866041549</c:v>
              </c:pt>
              <c:pt idx="884">
                <c:v>0.44562770393281537</c:v>
              </c:pt>
              <c:pt idx="885">
                <c:v>0.42820507801029706</c:v>
              </c:pt>
              <c:pt idx="886">
                <c:v>0.42315447409118501</c:v>
              </c:pt>
              <c:pt idx="887">
                <c:v>0.41980698079595946</c:v>
              </c:pt>
              <c:pt idx="888">
                <c:v>0.42117729968874196</c:v>
              </c:pt>
              <c:pt idx="889">
                <c:v>0.42123602764128965</c:v>
              </c:pt>
              <c:pt idx="890">
                <c:v>0.40698471115635337</c:v>
              </c:pt>
              <c:pt idx="891">
                <c:v>0.41430612924064758</c:v>
              </c:pt>
              <c:pt idx="892">
                <c:v>0.42415284928449792</c:v>
              </c:pt>
              <c:pt idx="893">
                <c:v>0.43456727286964369</c:v>
              </c:pt>
              <c:pt idx="894">
                <c:v>0.43519370436348681</c:v>
              </c:pt>
              <c:pt idx="895">
                <c:v>0.43456727286964369</c:v>
              </c:pt>
              <c:pt idx="896">
                <c:v>0.43462600082219138</c:v>
              </c:pt>
              <c:pt idx="897">
                <c:v>0.43456727286964369</c:v>
              </c:pt>
              <c:pt idx="898">
                <c:v>0.4343323610594525</c:v>
              </c:pt>
              <c:pt idx="899">
                <c:v>0.4342540571227218</c:v>
              </c:pt>
              <c:pt idx="900">
                <c:v>0.41775150245678616</c:v>
              </c:pt>
              <c:pt idx="901">
                <c:v>0.39388837773819074</c:v>
              </c:pt>
              <c:pt idx="902">
                <c:v>0.38707593524264428</c:v>
              </c:pt>
              <c:pt idx="903">
                <c:v>0.39077579625315684</c:v>
              </c:pt>
              <c:pt idx="904">
                <c:v>0.38766321476812249</c:v>
              </c:pt>
              <c:pt idx="905">
                <c:v>0.37771861480335933</c:v>
              </c:pt>
              <c:pt idx="906">
                <c:v>0.37515416087543807</c:v>
              </c:pt>
              <c:pt idx="907">
                <c:v>0.3664428479141788</c:v>
              </c:pt>
              <c:pt idx="908">
                <c:v>0.35951294951353696</c:v>
              </c:pt>
              <c:pt idx="909">
                <c:v>0.35992404518137167</c:v>
              </c:pt>
              <c:pt idx="910">
                <c:v>0.38139889982968889</c:v>
              </c:pt>
              <c:pt idx="911">
                <c:v>0.37764031086662886</c:v>
              </c:pt>
              <c:pt idx="912">
                <c:v>0.36746079909167428</c:v>
              </c:pt>
              <c:pt idx="913">
                <c:v>0.36546404870504867</c:v>
              </c:pt>
              <c:pt idx="914">
                <c:v>0.36564023256269218</c:v>
              </c:pt>
              <c:pt idx="915">
                <c:v>0.36808723058551784</c:v>
              </c:pt>
              <c:pt idx="916">
                <c:v>0.36777401483859617</c:v>
              </c:pt>
              <c:pt idx="917">
                <c:v>0.37560440851163812</c:v>
              </c:pt>
              <c:pt idx="918">
                <c:v>0.36327153847659699</c:v>
              </c:pt>
              <c:pt idx="919">
                <c:v>0.36246892312511014</c:v>
              </c:pt>
              <c:pt idx="920">
                <c:v>0.36485719319538812</c:v>
              </c:pt>
              <c:pt idx="921">
                <c:v>0.35430573772096396</c:v>
              </c:pt>
              <c:pt idx="922">
                <c:v>0.34868743026055649</c:v>
              </c:pt>
              <c:pt idx="923">
                <c:v>0.35712467944325899</c:v>
              </c:pt>
              <c:pt idx="924">
                <c:v>0.35602842432903326</c:v>
              </c:pt>
              <c:pt idx="925">
                <c:v>0.34774778301979148</c:v>
              </c:pt>
              <c:pt idx="926">
                <c:v>0.35089951647319073</c:v>
              </c:pt>
              <c:pt idx="927">
                <c:v>0.35252432316034676</c:v>
              </c:pt>
              <c:pt idx="928">
                <c:v>0.33018812520799479</c:v>
              </c:pt>
              <c:pt idx="929">
                <c:v>0.32752579135916049</c:v>
              </c:pt>
              <c:pt idx="930">
                <c:v>0.3103380772468336</c:v>
              </c:pt>
              <c:pt idx="931">
                <c:v>0.2966936162715581</c:v>
              </c:pt>
              <c:pt idx="932">
                <c:v>0.29980619775659223</c:v>
              </c:pt>
              <c:pt idx="933">
                <c:v>0.2890198304719771</c:v>
              </c:pt>
              <c:pt idx="934">
                <c:v>0.28976371787091604</c:v>
              </c:pt>
              <c:pt idx="935">
                <c:v>0.31568232092868476</c:v>
              </c:pt>
              <c:pt idx="936">
                <c:v>0.3044848579762347</c:v>
              </c:pt>
              <c:pt idx="937">
                <c:v>0.30070669302899211</c:v>
              </c:pt>
              <c:pt idx="938">
                <c:v>0.30524832135935642</c:v>
              </c:pt>
              <c:pt idx="939">
                <c:v>0.30554196112209531</c:v>
              </c:pt>
              <c:pt idx="940">
                <c:v>0.33136268425895121</c:v>
              </c:pt>
              <c:pt idx="941">
                <c:v>0.32378677838028325</c:v>
              </c:pt>
              <c:pt idx="942">
                <c:v>0.31397921030479825</c:v>
              </c:pt>
              <c:pt idx="943">
                <c:v>0.30385842648239136</c:v>
              </c:pt>
              <c:pt idx="944">
                <c:v>0.30450443396041749</c:v>
              </c:pt>
              <c:pt idx="945">
                <c:v>0.30442613002368701</c:v>
              </c:pt>
              <c:pt idx="946">
                <c:v>0.30450443396041749</c:v>
              </c:pt>
              <c:pt idx="947">
                <c:v>0.30481764970733893</c:v>
              </c:pt>
              <c:pt idx="948">
                <c:v>0.30751913552453836</c:v>
              </c:pt>
              <c:pt idx="949">
                <c:v>0.30620754458430399</c:v>
              </c:pt>
              <c:pt idx="950">
                <c:v>0.32699723978623041</c:v>
              </c:pt>
              <c:pt idx="951">
                <c:v>0.32950296576160376</c:v>
              </c:pt>
              <c:pt idx="952">
                <c:v>0.32147681224673574</c:v>
              </c:pt>
              <c:pt idx="953">
                <c:v>0.33204784370534246</c:v>
              </c:pt>
              <c:pt idx="954">
                <c:v>0.33425992991797671</c:v>
              </c:pt>
              <c:pt idx="955">
                <c:v>0.32580310475109142</c:v>
              </c:pt>
              <c:pt idx="956">
                <c:v>0.31994988548049252</c:v>
              </c:pt>
              <c:pt idx="957">
                <c:v>0.32092868468962288</c:v>
              </c:pt>
              <c:pt idx="958">
                <c:v>0.32361059452263974</c:v>
              </c:pt>
              <c:pt idx="959">
                <c:v>0.32384550633283093</c:v>
              </c:pt>
              <c:pt idx="960">
                <c:v>0.33245893937317694</c:v>
              </c:pt>
              <c:pt idx="961">
                <c:v>0.33938883777381923</c:v>
              </c:pt>
              <c:pt idx="962">
                <c:v>0.33825343069122815</c:v>
              </c:pt>
              <c:pt idx="963">
                <c:v>0.34038721296713192</c:v>
              </c:pt>
              <c:pt idx="964">
                <c:v>0.34050466887222752</c:v>
              </c:pt>
              <c:pt idx="965">
                <c:v>0.35880821408296315</c:v>
              </c:pt>
              <c:pt idx="966">
                <c:v>0.36798935066460459</c:v>
              </c:pt>
              <c:pt idx="967">
                <c:v>0.37264843490006472</c:v>
              </c:pt>
              <c:pt idx="968">
                <c:v>0.37681811953095945</c:v>
              </c:pt>
              <c:pt idx="969">
                <c:v>0.37697472740442017</c:v>
              </c:pt>
              <c:pt idx="970">
                <c:v>0.37773819078754189</c:v>
              </c:pt>
              <c:pt idx="971">
                <c:v>0.37362723410919507</c:v>
              </c:pt>
              <c:pt idx="972">
                <c:v>0.37525204079635111</c:v>
              </c:pt>
              <c:pt idx="973">
                <c:v>0.36840044633243929</c:v>
              </c:pt>
              <c:pt idx="974">
                <c:v>0.37049507663997816</c:v>
              </c:pt>
              <c:pt idx="975">
                <c:v>0.38752618287884411</c:v>
              </c:pt>
              <c:pt idx="976">
                <c:v>0.38249515494391484</c:v>
              </c:pt>
              <c:pt idx="977">
                <c:v>0.38689975138500099</c:v>
              </c:pt>
              <c:pt idx="978">
                <c:v>0.38218193919699317</c:v>
              </c:pt>
              <c:pt idx="979">
                <c:v>0.38000900495272405</c:v>
              </c:pt>
              <c:pt idx="980">
                <c:v>0.32697766380204762</c:v>
              </c:pt>
              <c:pt idx="981">
                <c:v>0.34297124287923575</c:v>
              </c:pt>
              <c:pt idx="982">
                <c:v>0.3479043908932522</c:v>
              </c:pt>
              <c:pt idx="983">
                <c:v>0.34868743026055649</c:v>
              </c:pt>
              <c:pt idx="984">
                <c:v>0.34794354286161755</c:v>
              </c:pt>
              <c:pt idx="985">
                <c:v>0.35514750504081594</c:v>
              </c:pt>
              <c:pt idx="986">
                <c:v>0.35467768142043354</c:v>
              </c:pt>
              <c:pt idx="987">
                <c:v>0.36000234911810192</c:v>
              </c:pt>
              <c:pt idx="988">
                <c:v>0.36325196249241443</c:v>
              </c:pt>
              <c:pt idx="989">
                <c:v>0.36303662666640557</c:v>
              </c:pt>
              <c:pt idx="990">
                <c:v>0.36736291917076147</c:v>
              </c:pt>
              <c:pt idx="991">
                <c:v>0.37730751913552463</c:v>
              </c:pt>
              <c:pt idx="992">
                <c:v>0.39009063680676559</c:v>
              </c:pt>
              <c:pt idx="993">
                <c:v>0.3920873871933912</c:v>
              </c:pt>
              <c:pt idx="994">
                <c:v>0.39138265176281739</c:v>
              </c:pt>
              <c:pt idx="995">
                <c:v>0.39907601354658118</c:v>
              </c:pt>
              <c:pt idx="996">
                <c:v>0.39296830648160852</c:v>
              </c:pt>
              <c:pt idx="997">
                <c:v>0.38163381163988008</c:v>
              </c:pt>
              <c:pt idx="998">
                <c:v>0.38656695965389654</c:v>
              </c:pt>
              <c:pt idx="999">
                <c:v>0.38946420531292203</c:v>
              </c:pt>
              <c:pt idx="1000">
                <c:v>0.39294873049742574</c:v>
              </c:pt>
              <c:pt idx="1001">
                <c:v>0.39621791985592081</c:v>
              </c:pt>
              <c:pt idx="1002">
                <c:v>0.39189162735156513</c:v>
              </c:pt>
              <c:pt idx="1003">
                <c:v>0.39263551475050407</c:v>
              </c:pt>
              <c:pt idx="1004">
                <c:v>0.39138265176281739</c:v>
              </c:pt>
              <c:pt idx="1005">
                <c:v>0.37437112150813401</c:v>
              </c:pt>
              <c:pt idx="1006">
                <c:v>0.38092907620930649</c:v>
              </c:pt>
              <c:pt idx="1007">
                <c:v>0.35802517471565887</c:v>
              </c:pt>
              <c:pt idx="1008">
                <c:v>0.36810680656970041</c:v>
              </c:pt>
              <c:pt idx="1009">
                <c:v>0.37026016482978696</c:v>
              </c:pt>
              <c:pt idx="1010">
                <c:v>0.37444942544486426</c:v>
              </c:pt>
              <c:pt idx="1011">
                <c:v>0.37587847229019444</c:v>
              </c:pt>
              <c:pt idx="1012">
                <c:v>0.37930426952215024</c:v>
              </c:pt>
              <c:pt idx="1013">
                <c:v>0.39700095922322509</c:v>
              </c:pt>
              <c:pt idx="1014">
                <c:v>0.39752951079615517</c:v>
              </c:pt>
              <c:pt idx="1015">
                <c:v>0.39719671906505116</c:v>
              </c:pt>
              <c:pt idx="1016">
                <c:v>0.41089990799287435</c:v>
              </c:pt>
              <c:pt idx="1017">
                <c:v>0.42002231662196809</c:v>
              </c:pt>
              <c:pt idx="1018">
                <c:v>0.42064874811581165</c:v>
              </c:pt>
              <c:pt idx="1019">
                <c:v>0.41884775757101189</c:v>
              </c:pt>
              <c:pt idx="1020">
                <c:v>0.40220817101579787</c:v>
              </c:pt>
              <c:pt idx="1021">
                <c:v>0.40522287257991918</c:v>
              </c:pt>
              <c:pt idx="1022">
                <c:v>0.38139889982968889</c:v>
              </c:pt>
              <c:pt idx="1023">
                <c:v>0.36810680656970041</c:v>
              </c:pt>
              <c:pt idx="1024">
                <c:v>0.36558150461014449</c:v>
              </c:pt>
              <c:pt idx="1025">
                <c:v>0.36262553099857109</c:v>
              </c:pt>
              <c:pt idx="1026">
                <c:v>0.38028306873128059</c:v>
              </c:pt>
              <c:pt idx="1027">
                <c:v>0.37118023608636941</c:v>
              </c:pt>
              <c:pt idx="1028">
                <c:v>0.37666151165749873</c:v>
              </c:pt>
              <c:pt idx="1029">
                <c:v>0.37583932032182932</c:v>
              </c:pt>
              <c:pt idx="1030">
                <c:v>0.37217861127968233</c:v>
              </c:pt>
              <c:pt idx="1031">
                <c:v>0.38032222069964572</c:v>
              </c:pt>
              <c:pt idx="1032">
                <c:v>0.3858230722549576</c:v>
              </c:pt>
              <c:pt idx="1033">
                <c:v>0.37037762073488234</c:v>
              </c:pt>
              <c:pt idx="1034">
                <c:v>0.37045592467161303</c:v>
              </c:pt>
              <c:pt idx="1035">
                <c:v>0.37934342149051559</c:v>
              </c:pt>
              <c:pt idx="1036">
                <c:v>0.37570228843255093</c:v>
              </c:pt>
              <c:pt idx="1037">
                <c:v>0.36513125697394444</c:v>
              </c:pt>
              <c:pt idx="1038">
                <c:v>0.36419160973317943</c:v>
              </c:pt>
              <c:pt idx="1039">
                <c:v>0.36493549713211837</c:v>
              </c:pt>
              <c:pt idx="1040">
                <c:v>0.38519664076111426</c:v>
              </c:pt>
              <c:pt idx="1041">
                <c:v>0.3894250533445569</c:v>
              </c:pt>
              <c:pt idx="1042">
                <c:v>0.38458978525145349</c:v>
              </c:pt>
              <c:pt idx="1043">
                <c:v>0.38155550770314983</c:v>
              </c:pt>
              <c:pt idx="1044">
                <c:v>0.38423741753616669</c:v>
              </c:pt>
              <c:pt idx="1045">
                <c:v>0.38462893721981861</c:v>
              </c:pt>
              <c:pt idx="1046">
                <c:v>0.38482469706164468</c:v>
              </c:pt>
              <c:pt idx="1047">
                <c:v>0.39386880175400818</c:v>
              </c:pt>
              <c:pt idx="1048">
                <c:v>0.39686392733394671</c:v>
              </c:pt>
              <c:pt idx="1049">
                <c:v>0.39774484662216403</c:v>
              </c:pt>
              <c:pt idx="1050">
                <c:v>0.40328485014584126</c:v>
              </c:pt>
              <c:pt idx="1051">
                <c:v>0.39735332693851166</c:v>
              </c:pt>
              <c:pt idx="1052">
                <c:v>0.38875946988234822</c:v>
              </c:pt>
              <c:pt idx="1053">
                <c:v>0.37726836716715928</c:v>
              </c:pt>
              <c:pt idx="1054">
                <c:v>0.37695515142023761</c:v>
              </c:pt>
              <c:pt idx="1055">
                <c:v>0.38415911359943644</c:v>
              </c:pt>
              <c:pt idx="1056">
                <c:v>0.38946420531292203</c:v>
              </c:pt>
              <c:pt idx="1057">
                <c:v>0.39059961239551333</c:v>
              </c:pt>
              <c:pt idx="1058">
                <c:v>0.382632186833193</c:v>
              </c:pt>
              <c:pt idx="1059">
                <c:v>0.3805767084940197</c:v>
              </c:pt>
              <c:pt idx="1060">
                <c:v>0.37634829591057706</c:v>
              </c:pt>
              <c:pt idx="1061">
                <c:v>0.37824716637628941</c:v>
              </c:pt>
              <c:pt idx="1062">
                <c:v>0.36254722706184062</c:v>
              </c:pt>
              <c:pt idx="1063">
                <c:v>0.36663860775600488</c:v>
              </c:pt>
              <c:pt idx="1064">
                <c:v>0.36532701681577051</c:v>
              </c:pt>
              <c:pt idx="1065">
                <c:v>0.36961415735176084</c:v>
              </c:pt>
              <c:pt idx="1066">
                <c:v>0.37382299395102092</c:v>
              </c:pt>
              <c:pt idx="1067">
                <c:v>0.37885402188595041</c:v>
              </c:pt>
              <c:pt idx="1068">
                <c:v>0.38564688839731431</c:v>
              </c:pt>
              <c:pt idx="1069">
                <c:v>0.38580349627077504</c:v>
              </c:pt>
              <c:pt idx="1070">
                <c:v>0.39897813362566814</c:v>
              </c:pt>
              <c:pt idx="1071">
                <c:v>0.4061429438365014</c:v>
              </c:pt>
              <c:pt idx="1072">
                <c:v>0.4039504336080495</c:v>
              </c:pt>
              <c:pt idx="1073">
                <c:v>0.39993735685061571</c:v>
              </c:pt>
              <c:pt idx="1074">
                <c:v>0.40011354070825922</c:v>
              </c:pt>
              <c:pt idx="1075">
                <c:v>0.40817884619149236</c:v>
              </c:pt>
              <c:pt idx="1076">
                <c:v>0.4005246363760937</c:v>
              </c:pt>
              <c:pt idx="1077">
                <c:v>0.39907601354658118</c:v>
              </c:pt>
              <c:pt idx="1078">
                <c:v>0.39114773995262619</c:v>
              </c:pt>
              <c:pt idx="1079">
                <c:v>0.3923222990035824</c:v>
              </c:pt>
              <c:pt idx="1080">
                <c:v>0.40375467376622365</c:v>
              </c:pt>
              <c:pt idx="1081">
                <c:v>0.40436152927588442</c:v>
              </c:pt>
              <c:pt idx="1082">
                <c:v>0.40320654620911056</c:v>
              </c:pt>
              <c:pt idx="1083">
                <c:v>0.40032887653426785</c:v>
              </c:pt>
              <c:pt idx="1084">
                <c:v>0.3989977096098507</c:v>
              </c:pt>
              <c:pt idx="1085">
                <c:v>0.41144803554998721</c:v>
              </c:pt>
              <c:pt idx="1086">
                <c:v>0.41567644813342985</c:v>
              </c:pt>
              <c:pt idx="1087">
                <c:v>0.41933715717557707</c:v>
              </c:pt>
              <c:pt idx="1088">
                <c:v>0.42156881937239388</c:v>
              </c:pt>
              <c:pt idx="1089">
                <c:v>0.4205508681948984</c:v>
              </c:pt>
              <c:pt idx="1090">
                <c:v>0.42012019654288135</c:v>
              </c:pt>
              <c:pt idx="1091">
                <c:v>0.42393751345848907</c:v>
              </c:pt>
              <c:pt idx="1092">
                <c:v>0.42082493197345494</c:v>
              </c:pt>
              <c:pt idx="1093">
                <c:v>0.42280210637589799</c:v>
              </c:pt>
              <c:pt idx="1094">
                <c:v>0.4245247929839675</c:v>
              </c:pt>
              <c:pt idx="1095">
                <c:v>0.41784938237769897</c:v>
              </c:pt>
              <c:pt idx="1096">
                <c:v>0.42673687919660175</c:v>
              </c:pt>
              <c:pt idx="1097">
                <c:v>0.43407787326507852</c:v>
              </c:pt>
              <c:pt idx="1098">
                <c:v>0.44042049214024237</c:v>
              </c:pt>
              <c:pt idx="1099">
                <c:v>0.44016600434586839</c:v>
              </c:pt>
              <c:pt idx="1100">
                <c:v>0.44752657439852794</c:v>
              </c:pt>
              <c:pt idx="1101">
                <c:v>0.44928841297496236</c:v>
              </c:pt>
              <c:pt idx="1102">
                <c:v>0.45218565863398807</c:v>
              </c:pt>
              <c:pt idx="1103">
                <c:v>0.45267505823855303</c:v>
              </c:pt>
              <c:pt idx="1104">
                <c:v>0.45263590627018768</c:v>
              </c:pt>
              <c:pt idx="1105">
                <c:v>0.45279251414364863</c:v>
              </c:pt>
              <c:pt idx="1106">
                <c:v>0.45510248027719591</c:v>
              </c:pt>
              <c:pt idx="1107">
                <c:v>0.46083824364269921</c:v>
              </c:pt>
              <c:pt idx="1108">
                <c:v>0.4587631893193429</c:v>
              </c:pt>
              <c:pt idx="1109">
                <c:v>0.45890022120862128</c:v>
              </c:pt>
              <c:pt idx="1110">
                <c:v>0.46175831489928165</c:v>
              </c:pt>
              <c:pt idx="1111">
                <c:v>0.46907973298357586</c:v>
              </c:pt>
              <c:pt idx="1112">
                <c:v>0.4656343597674375</c:v>
              </c:pt>
              <c:pt idx="1113">
                <c:v>0.46402912906446381</c:v>
              </c:pt>
              <c:pt idx="1114">
                <c:v>0.46545817590979399</c:v>
              </c:pt>
              <c:pt idx="1115">
                <c:v>0.47295577785173148</c:v>
              </c:pt>
              <c:pt idx="1116">
                <c:v>0.47097860344928844</c:v>
              </c:pt>
              <c:pt idx="1117">
                <c:v>0.46859033337901068</c:v>
              </c:pt>
              <c:pt idx="1118">
                <c:v>0.4669263747234893</c:v>
              </c:pt>
              <c:pt idx="1119">
                <c:v>0.46594757551435917</c:v>
              </c:pt>
              <c:pt idx="1120">
                <c:v>0.45453477673590048</c:v>
              </c:pt>
              <c:pt idx="1121">
                <c:v>0.46722001448622841</c:v>
              </c:pt>
              <c:pt idx="1122">
                <c:v>0.46913846093612355</c:v>
              </c:pt>
              <c:pt idx="1123">
                <c:v>0.47816298964430448</c:v>
              </c:pt>
              <c:pt idx="1124">
                <c:v>0.47790850184993072</c:v>
              </c:pt>
              <c:pt idx="1125">
                <c:v>0.47223146643697511</c:v>
              </c:pt>
              <c:pt idx="1126">
                <c:v>0.47258383415226213</c:v>
              </c:pt>
              <c:pt idx="1127">
                <c:v>0.46725916645459353</c:v>
              </c:pt>
              <c:pt idx="1128">
                <c:v>0.45649237515416097</c:v>
              </c:pt>
              <c:pt idx="1129">
                <c:v>0.45292954603292701</c:v>
              </c:pt>
              <c:pt idx="1130">
                <c:v>0.46277626607677713</c:v>
              </c:pt>
              <c:pt idx="1131">
                <c:v>0.45079576375702302</c:v>
              </c:pt>
              <c:pt idx="1132">
                <c:v>0.44823130982910153</c:v>
              </c:pt>
              <c:pt idx="1133">
                <c:v>0.44114480355499874</c:v>
              </c:pt>
              <c:pt idx="1134">
                <c:v>0.43803222206996462</c:v>
              </c:pt>
              <c:pt idx="1135">
                <c:v>0.43354932169214799</c:v>
              </c:pt>
              <c:pt idx="1136">
                <c:v>0.42706967092770598</c:v>
              </c:pt>
              <c:pt idx="1137">
                <c:v>0.42442691306305425</c:v>
              </c:pt>
              <c:pt idx="1138">
                <c:v>0.42699136699097551</c:v>
              </c:pt>
              <c:pt idx="1139">
                <c:v>0.42624747959203657</c:v>
              </c:pt>
              <c:pt idx="1140">
                <c:v>0.44204529882739863</c:v>
              </c:pt>
              <c:pt idx="1141">
                <c:v>0.4361529275884346</c:v>
              </c:pt>
              <c:pt idx="1142">
                <c:v>0.4290076933617839</c:v>
              </c:pt>
              <c:pt idx="1143">
                <c:v>0.42914472525106184</c:v>
              </c:pt>
              <c:pt idx="1144">
                <c:v>0.4305346201280269</c:v>
              </c:pt>
              <c:pt idx="1145">
                <c:v>0.43031928430201827</c:v>
              </c:pt>
              <c:pt idx="1146">
                <c:v>0.4229782902335415</c:v>
              </c:pt>
              <c:pt idx="1147">
                <c:v>0.44562770393281537</c:v>
              </c:pt>
              <c:pt idx="1148">
                <c:v>0.45026721218409271</c:v>
              </c:pt>
              <c:pt idx="1149">
                <c:v>0.4476636062878061</c:v>
              </c:pt>
              <c:pt idx="1150">
                <c:v>0.44758530235107585</c:v>
              </c:pt>
              <c:pt idx="1151">
                <c:v>0.44756572636689329</c:v>
              </c:pt>
              <c:pt idx="1152">
                <c:v>0.44513830432825019</c:v>
              </c:pt>
              <c:pt idx="1153">
                <c:v>0.42517080046199318</c:v>
              </c:pt>
              <c:pt idx="1154">
                <c:v>0.41908266938120309</c:v>
              </c:pt>
              <c:pt idx="1155">
                <c:v>0.34316700272106182</c:v>
              </c:pt>
              <c:pt idx="1156">
                <c:v>0.35970870935536303</c:v>
              </c:pt>
              <c:pt idx="1157">
                <c:v>0.34853082238709554</c:v>
              </c:pt>
              <c:pt idx="1158">
                <c:v>0.38842667815124399</c:v>
              </c:pt>
              <c:pt idx="1159">
                <c:v>0.38989487696493952</c:v>
              </c:pt>
              <c:pt idx="1160">
                <c:v>0.39862576591038135</c:v>
              </c:pt>
              <c:pt idx="1161">
                <c:v>0.40440068124424955</c:v>
              </c:pt>
              <c:pt idx="1162">
                <c:v>0.40688683123544034</c:v>
              </c:pt>
              <c:pt idx="1163">
                <c:v>0.4005246363760937</c:v>
              </c:pt>
              <c:pt idx="1164">
                <c:v>0.40175792337959781</c:v>
              </c:pt>
              <c:pt idx="1165">
                <c:v>0.40013311669244178</c:v>
              </c:pt>
              <c:pt idx="1166">
                <c:v>0.40534032848501456</c:v>
              </c:pt>
              <c:pt idx="1167">
                <c:v>0.41761447056750778</c:v>
              </c:pt>
              <c:pt idx="1168">
                <c:v>0.42865532564649689</c:v>
              </c:pt>
              <c:pt idx="1169">
                <c:v>0.42736331069044509</c:v>
              </c:pt>
              <c:pt idx="1170">
                <c:v>0.43002564453927916</c:v>
              </c:pt>
              <c:pt idx="1171">
                <c:v>0.43061292406475737</c:v>
              </c:pt>
              <c:pt idx="1172">
                <c:v>0.43088698784331392</c:v>
              </c:pt>
              <c:pt idx="1173">
                <c:v>0.42211694692950696</c:v>
              </c:pt>
              <c:pt idx="1174">
                <c:v>0.42419200125286305</c:v>
              </c:pt>
              <c:pt idx="1175">
                <c:v>0.41563729616506473</c:v>
              </c:pt>
              <c:pt idx="1176">
                <c:v>0.42237143472388095</c:v>
              </c:pt>
              <c:pt idx="1177">
                <c:v>0.42013977252706391</c:v>
              </c:pt>
              <c:pt idx="1178">
                <c:v>0.4194350370964901</c:v>
              </c:pt>
              <c:pt idx="1179">
                <c:v>0.41847581387154253</c:v>
              </c:pt>
              <c:pt idx="1180">
                <c:v>0.43004522052346195</c:v>
              </c:pt>
              <c:pt idx="1181">
                <c:v>0.43582013585733037</c:v>
              </c:pt>
              <c:pt idx="1182">
                <c:v>0.43059334808057481</c:v>
              </c:pt>
              <c:pt idx="1183">
                <c:v>0.42726543076953205</c:v>
              </c:pt>
              <c:pt idx="1184">
                <c:v>0.43033886028620083</c:v>
              </c:pt>
              <c:pt idx="1185">
                <c:v>0.42851829375721873</c:v>
              </c:pt>
              <c:pt idx="1186">
                <c:v>0.43388211342325245</c:v>
              </c:pt>
              <c:pt idx="1187">
                <c:v>0.42154924338821131</c:v>
              </c:pt>
              <c:pt idx="1188">
                <c:v>0.41324902609478675</c:v>
              </c:pt>
              <c:pt idx="1189">
                <c:v>0.41399291349372591</c:v>
              </c:pt>
              <c:pt idx="1190">
                <c:v>0.40516414462737105</c:v>
              </c:pt>
              <c:pt idx="1191">
                <c:v>0.3948671769473211</c:v>
              </c:pt>
              <c:pt idx="1192">
                <c:v>0.40741538280837086</c:v>
              </c:pt>
              <c:pt idx="1193">
                <c:v>0.39792103047980754</c:v>
              </c:pt>
              <c:pt idx="1194">
                <c:v>0.39371219388054746</c:v>
              </c:pt>
              <c:pt idx="1195">
                <c:v>0.38212321124444526</c:v>
              </c:pt>
              <c:pt idx="1196">
                <c:v>0.38384589785251455</c:v>
              </c:pt>
              <c:pt idx="1197">
                <c:v>0.40199283518978901</c:v>
              </c:pt>
              <c:pt idx="1198">
                <c:v>0.40193410723724132</c:v>
              </c:pt>
              <c:pt idx="1199">
                <c:v>0.40220817101579787</c:v>
              </c:pt>
              <c:pt idx="1200">
                <c:v>0.40226689896834578</c:v>
              </c:pt>
              <c:pt idx="1201">
                <c:v>0.40776775052365766</c:v>
              </c:pt>
              <c:pt idx="1202">
                <c:v>0.41003856468883981</c:v>
              </c:pt>
              <c:pt idx="1203">
                <c:v>0.39212653916175633</c:v>
              </c:pt>
              <c:pt idx="1204">
                <c:v>0.38502045690347075</c:v>
              </c:pt>
              <c:pt idx="1205">
                <c:v>0.38018518881036734</c:v>
              </c:pt>
              <c:pt idx="1206">
                <c:v>0.36898772585791773</c:v>
              </c:pt>
              <c:pt idx="1207">
                <c:v>0.3575945030636416</c:v>
              </c:pt>
              <c:pt idx="1208">
                <c:v>0.35512792905663337</c:v>
              </c:pt>
              <c:pt idx="1209">
                <c:v>0.35998277313391935</c:v>
              </c:pt>
              <c:pt idx="1210">
                <c:v>0.37063210852925632</c:v>
              </c:pt>
              <c:pt idx="1211">
                <c:v>0.4099798367362919</c:v>
              </c:pt>
              <c:pt idx="1212">
                <c:v>0.41303369026877834</c:v>
              </c:pt>
              <c:pt idx="1213">
                <c:v>0.42419200125286305</c:v>
              </c:pt>
              <c:pt idx="1214">
                <c:v>0.42409412133195001</c:v>
              </c:pt>
              <c:pt idx="1215">
                <c:v>0.43748409451285153</c:v>
              </c:pt>
              <c:pt idx="1216">
                <c:v>0.43145469138460935</c:v>
              </c:pt>
              <c:pt idx="1217">
                <c:v>0.43100444374840952</c:v>
              </c:pt>
              <c:pt idx="1218">
                <c:v>0.44973866061116241</c:v>
              </c:pt>
              <c:pt idx="1219">
                <c:v>0.44981696454789266</c:v>
              </c:pt>
              <c:pt idx="1220">
                <c:v>0.45929174089227343</c:v>
              </c:pt>
              <c:pt idx="1221">
                <c:v>0.45627703932815211</c:v>
              </c:pt>
              <c:pt idx="1222">
                <c:v>0.45778439011021277</c:v>
              </c:pt>
              <c:pt idx="1223">
                <c:v>0.45809760585713466</c:v>
              </c:pt>
              <c:pt idx="1224">
                <c:v>0.45931131687645599</c:v>
              </c:pt>
              <c:pt idx="1225">
                <c:v>0.45633576728070024</c:v>
              </c:pt>
              <c:pt idx="1226">
                <c:v>0.45406495311551787</c:v>
              </c:pt>
              <c:pt idx="1227">
                <c:v>0.45087406769375327</c:v>
              </c:pt>
              <c:pt idx="1228">
                <c:v>0.45760820625256948</c:v>
              </c:pt>
              <c:pt idx="1229">
                <c:v>0.45813675782549979</c:v>
              </c:pt>
              <c:pt idx="1230">
                <c:v>0.45702092672709127</c:v>
              </c:pt>
              <c:pt idx="1231">
                <c:v>0.44629328739502383</c:v>
              </c:pt>
              <c:pt idx="1232">
                <c:v>0.46584969559344591</c:v>
              </c:pt>
              <c:pt idx="1233">
                <c:v>0.46379421725427261</c:v>
              </c:pt>
              <c:pt idx="1234">
                <c:v>0.46702425464440234</c:v>
              </c:pt>
              <c:pt idx="1235">
                <c:v>0.46011393222794283</c:v>
              </c:pt>
              <c:pt idx="1236">
                <c:v>0.45615958342305674</c:v>
              </c:pt>
              <c:pt idx="1237">
                <c:v>0.46504708024195929</c:v>
              </c:pt>
              <c:pt idx="1238">
                <c:v>0.46862948534737603</c:v>
              </c:pt>
              <c:pt idx="1239">
                <c:v>0.46659358299238485</c:v>
              </c:pt>
              <c:pt idx="1240">
                <c:v>0.45709923066382174</c:v>
              </c:pt>
              <c:pt idx="1241">
                <c:v>0.46884482117338466</c:v>
              </c:pt>
              <c:pt idx="1242">
                <c:v>0.46847287747391508</c:v>
              </c:pt>
              <c:pt idx="1243">
                <c:v>0.46747450228060217</c:v>
              </c:pt>
              <c:pt idx="1244">
                <c:v>0.46686764677094161</c:v>
              </c:pt>
              <c:pt idx="1245">
                <c:v>0.45829336569896073</c:v>
              </c:pt>
              <c:pt idx="1246">
                <c:v>0.45435859287825697</c:v>
              </c:pt>
              <c:pt idx="1247">
                <c:v>0.45543527200830036</c:v>
              </c:pt>
              <c:pt idx="1248">
                <c:v>0.46132764324726439</c:v>
              </c:pt>
              <c:pt idx="1249">
                <c:v>0.4604271479748645</c:v>
              </c:pt>
              <c:pt idx="1250">
                <c:v>0.46305032985533345</c:v>
              </c:pt>
              <c:pt idx="1251">
                <c:v>0.4629720259186032</c:v>
              </c:pt>
              <c:pt idx="1252">
                <c:v>0.46048587592741219</c:v>
              </c:pt>
              <c:pt idx="1253">
                <c:v>0.46101442750034272</c:v>
              </c:pt>
              <c:pt idx="1254">
                <c:v>0.46162128301000327</c:v>
              </c:pt>
              <c:pt idx="1255">
                <c:v>0.46150382710490789</c:v>
              </c:pt>
              <c:pt idx="1256">
                <c:v>0.45678601491689985</c:v>
              </c:pt>
              <c:pt idx="1257">
                <c:v>0.44875986140203206</c:v>
              </c:pt>
              <c:pt idx="1258">
                <c:v>0.43642699136699092</c:v>
              </c:pt>
              <c:pt idx="1259">
                <c:v>0.43491964058493049</c:v>
              </c:pt>
              <c:pt idx="1260">
                <c:v>0.42646281541804498</c:v>
              </c:pt>
              <c:pt idx="1261">
                <c:v>0.43159172327388751</c:v>
              </c:pt>
              <c:pt idx="1262">
                <c:v>0.42364387369575018</c:v>
              </c:pt>
              <c:pt idx="1263">
                <c:v>0.42875320556740992</c:v>
              </c:pt>
              <c:pt idx="1264">
                <c:v>0.42896854139341878</c:v>
              </c:pt>
              <c:pt idx="1265">
                <c:v>0.4158330560068908</c:v>
              </c:pt>
              <c:pt idx="1266">
                <c:v>0.42000274063778553</c:v>
              </c:pt>
              <c:pt idx="1267">
                <c:v>0.41704676702621235</c:v>
              </c:pt>
              <c:pt idx="1268">
                <c:v>0.41696846308948188</c:v>
              </c:pt>
              <c:pt idx="1269">
                <c:v>0.42127517960965477</c:v>
              </c:pt>
              <c:pt idx="1270">
                <c:v>0.41921970127048147</c:v>
              </c:pt>
              <c:pt idx="1271">
                <c:v>0.42675645518078431</c:v>
              </c:pt>
              <c:pt idx="1272">
                <c:v>0.43405829728089573</c:v>
              </c:pt>
              <c:pt idx="1273">
                <c:v>0.44875986140203206</c:v>
              </c:pt>
              <c:pt idx="1274">
                <c:v>0.45054127596264903</c:v>
              </c:pt>
              <c:pt idx="1275">
                <c:v>0.45631619129651746</c:v>
              </c:pt>
              <c:pt idx="1276">
                <c:v>0.45294912201710957</c:v>
              </c:pt>
              <c:pt idx="1277">
                <c:v>0.49589883131374424</c:v>
              </c:pt>
              <c:pt idx="1278">
                <c:v>0.48237182624356456</c:v>
              </c:pt>
              <c:pt idx="1279">
                <c:v>0.48521034395004214</c:v>
              </c:pt>
              <c:pt idx="1280">
                <c:v>0.4933343773858232</c:v>
              </c:pt>
              <c:pt idx="1281">
                <c:v>0.50329855333476892</c:v>
              </c:pt>
              <c:pt idx="1282">
                <c:v>0.50625452694634232</c:v>
              </c:pt>
              <c:pt idx="1283">
                <c:v>0.50085155531194325</c:v>
              </c:pt>
              <c:pt idx="1284">
                <c:v>0.5008907072803086</c:v>
              </c:pt>
              <c:pt idx="1285">
                <c:v>0.5093279564630111</c:v>
              </c:pt>
              <c:pt idx="1286">
                <c:v>0.5089168607951764</c:v>
              </c:pt>
              <c:pt idx="1287">
                <c:v>0.50987608402012419</c:v>
              </c:pt>
              <c:pt idx="1288">
                <c:v>0.51118767496035877</c:v>
              </c:pt>
              <c:pt idx="1289">
                <c:v>0.50971947614666346</c:v>
              </c:pt>
              <c:pt idx="1290">
                <c:v>0.5059021592310553</c:v>
              </c:pt>
              <c:pt idx="1291">
                <c:v>0.50971947614666346</c:v>
              </c:pt>
              <c:pt idx="1292">
                <c:v>0.5148288080183232</c:v>
              </c:pt>
              <c:pt idx="1293">
                <c:v>0.52218937807098276</c:v>
              </c:pt>
              <c:pt idx="1294">
                <c:v>0.52005559579507876</c:v>
              </c:pt>
              <c:pt idx="1295">
                <c:v>0.5157097273065403</c:v>
              </c:pt>
              <c:pt idx="1296">
                <c:v>0.51103106708689783</c:v>
              </c:pt>
              <c:pt idx="1297">
                <c:v>0.51876358083902674</c:v>
              </c:pt>
              <c:pt idx="1298">
                <c:v>0.52054499539964372</c:v>
              </c:pt>
              <c:pt idx="1299">
                <c:v>0.52291368948573913</c:v>
              </c:pt>
              <c:pt idx="1300">
                <c:v>0.52216980208679997</c:v>
              </c:pt>
              <c:pt idx="1301">
                <c:v>0.52831666112013798</c:v>
              </c:pt>
              <c:pt idx="1302">
                <c:v>0.53871150872110096</c:v>
              </c:pt>
              <c:pt idx="1303">
                <c:v>0.52751404576865091</c:v>
              </c:pt>
              <c:pt idx="1304">
                <c:v>0.52079948319401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BCBF-4C9C-B3A0-441A73F668F9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4899709354481185E-3</c:v>
              </c:pt>
              <c:pt idx="2">
                <c:v>1.8389608525601897E-2</c:v>
              </c:pt>
              <c:pt idx="3">
                <c:v>4.6171373210377231E-2</c:v>
              </c:pt>
              <c:pt idx="4">
                <c:v>5.5258530984247711E-2</c:v>
              </c:pt>
              <c:pt idx="5">
                <c:v>6.9620366715705595E-2</c:v>
              </c:pt>
              <c:pt idx="6">
                <c:v>5.8452043489181538E-2</c:v>
              </c:pt>
              <c:pt idx="7">
                <c:v>5.7501166170296658E-2</c:v>
              </c:pt>
              <c:pt idx="8">
                <c:v>6.0407621371416198E-2</c:v>
              </c:pt>
              <c:pt idx="9">
                <c:v>6.6014209336538787E-2</c:v>
              </c:pt>
              <c:pt idx="10">
                <c:v>7.919193368976285E-2</c:v>
              </c:pt>
              <c:pt idx="11">
                <c:v>7.7747676629947415E-2</c:v>
              </c:pt>
              <c:pt idx="12">
                <c:v>8.3237647565395312E-2</c:v>
              </c:pt>
              <c:pt idx="13">
                <c:v>7.6859593096271883E-2</c:v>
              </c:pt>
              <c:pt idx="14">
                <c:v>8.4771610032652767E-2</c:v>
              </c:pt>
              <c:pt idx="15">
                <c:v>9.4872438910617474E-2</c:v>
              </c:pt>
              <c:pt idx="16">
                <c:v>9.9779324697692795E-2</c:v>
              </c:pt>
              <c:pt idx="17">
                <c:v>9.2872008324661692E-2</c:v>
              </c:pt>
              <c:pt idx="18">
                <c:v>0.10299974882485907</c:v>
              </c:pt>
              <c:pt idx="19">
                <c:v>0.10402239046969752</c:v>
              </c:pt>
              <c:pt idx="20">
                <c:v>8.1012953460834591E-2</c:v>
              </c:pt>
              <c:pt idx="21">
                <c:v>9.7994187089597729E-2</c:v>
              </c:pt>
              <c:pt idx="22">
                <c:v>0.10221931178011423</c:v>
              </c:pt>
              <c:pt idx="23">
                <c:v>0.11186264308012484</c:v>
              </c:pt>
              <c:pt idx="24">
                <c:v>0.12225052926190383</c:v>
              </c:pt>
              <c:pt idx="25">
                <c:v>0.12435860633679008</c:v>
              </c:pt>
              <c:pt idx="26">
                <c:v>0.12511213175930247</c:v>
              </c:pt>
              <c:pt idx="27">
                <c:v>0.12656535935986213</c:v>
              </c:pt>
              <c:pt idx="28">
                <c:v>0.12582977501883819</c:v>
              </c:pt>
              <c:pt idx="29">
                <c:v>0.12818902723456183</c:v>
              </c:pt>
              <c:pt idx="30">
                <c:v>0.12172126735799638</c:v>
              </c:pt>
              <c:pt idx="31">
                <c:v>0.12150597438013566</c:v>
              </c:pt>
              <c:pt idx="32">
                <c:v>0.1337148803329864</c:v>
              </c:pt>
              <c:pt idx="33">
                <c:v>0.14191395457318179</c:v>
              </c:pt>
              <c:pt idx="34">
                <c:v>0.13778750583085131</c:v>
              </c:pt>
              <c:pt idx="35">
                <c:v>0.12760594208618903</c:v>
              </c:pt>
              <c:pt idx="36">
                <c:v>0.12015142272776203</c:v>
              </c:pt>
              <c:pt idx="37">
                <c:v>0.12858373102730636</c:v>
              </c:pt>
              <c:pt idx="38">
                <c:v>0.12448419390720877</c:v>
              </c:pt>
              <c:pt idx="39">
                <c:v>0.12598227421148955</c:v>
              </c:pt>
              <c:pt idx="40">
                <c:v>0.1234077290179052</c:v>
              </c:pt>
              <c:pt idx="41">
                <c:v>0.13636118985252432</c:v>
              </c:pt>
              <c:pt idx="42">
                <c:v>0.1563296135491048</c:v>
              </c:pt>
              <c:pt idx="43">
                <c:v>0.15833004413506035</c:v>
              </c:pt>
              <c:pt idx="44">
                <c:v>0.15876960063152601</c:v>
              </c:pt>
              <c:pt idx="45">
                <c:v>0.17014424629516678</c:v>
              </c:pt>
              <c:pt idx="46">
                <c:v>0.18408446661164746</c:v>
              </c:pt>
              <c:pt idx="47">
                <c:v>0.1799221357063403</c:v>
              </c:pt>
              <c:pt idx="48">
                <c:v>0.18617460260504504</c:v>
              </c:pt>
              <c:pt idx="49">
                <c:v>0.21418960134916931</c:v>
              </c:pt>
              <c:pt idx="50">
                <c:v>0.2106641788367003</c:v>
              </c:pt>
              <c:pt idx="51">
                <c:v>0.21422548351214599</c:v>
              </c:pt>
              <c:pt idx="52">
                <c:v>0.22364455129355187</c:v>
              </c:pt>
              <c:pt idx="53">
                <c:v>0.22964584305141922</c:v>
              </c:pt>
              <c:pt idx="54">
                <c:v>0.21822634468405755</c:v>
              </c:pt>
              <c:pt idx="55">
                <c:v>0.21907854605475618</c:v>
              </c:pt>
              <c:pt idx="56">
                <c:v>0.23910976353654601</c:v>
              </c:pt>
              <c:pt idx="57">
                <c:v>0.25674584663963551</c:v>
              </c:pt>
              <c:pt idx="58">
                <c:v>0.26132082241917542</c:v>
              </c:pt>
              <c:pt idx="59">
                <c:v>0.2494617675553481</c:v>
              </c:pt>
              <c:pt idx="60">
                <c:v>0.26502565574652848</c:v>
              </c:pt>
              <c:pt idx="61">
                <c:v>0.24579281639097195</c:v>
              </c:pt>
              <c:pt idx="62">
                <c:v>0.23023789874053624</c:v>
              </c:pt>
              <c:pt idx="63">
                <c:v>0.21155226237037561</c:v>
              </c:pt>
              <c:pt idx="64">
                <c:v>0.19269618572607561</c:v>
              </c:pt>
              <c:pt idx="65">
                <c:v>0.2209713301517815</c:v>
              </c:pt>
              <c:pt idx="66">
                <c:v>0.23900211704761576</c:v>
              </c:pt>
              <c:pt idx="67">
                <c:v>0.24927338619972028</c:v>
              </c:pt>
              <c:pt idx="68">
                <c:v>0.24476120420538949</c:v>
              </c:pt>
              <c:pt idx="69">
                <c:v>0.25170440274139727</c:v>
              </c:pt>
              <c:pt idx="70">
                <c:v>0.25570526391330861</c:v>
              </c:pt>
              <c:pt idx="71">
                <c:v>0.26407477842764382</c:v>
              </c:pt>
              <c:pt idx="72">
                <c:v>0.27645412465463415</c:v>
              </c:pt>
              <c:pt idx="73">
                <c:v>0.28089454232301136</c:v>
              </c:pt>
              <c:pt idx="74">
                <c:v>0.28177365531594245</c:v>
              </c:pt>
              <c:pt idx="75">
                <c:v>0.28971258387455601</c:v>
              </c:pt>
              <c:pt idx="76">
                <c:v>0.29370447450572335</c:v>
              </c:pt>
              <c:pt idx="77">
                <c:v>0.29618034375112146</c:v>
              </c:pt>
              <c:pt idx="78">
                <c:v>0.27841867307761325</c:v>
              </c:pt>
              <c:pt idx="79">
                <c:v>0.28281423804226913</c:v>
              </c:pt>
              <c:pt idx="80">
                <c:v>0.25378556819405085</c:v>
              </c:pt>
              <c:pt idx="81">
                <c:v>0.25426100685349318</c:v>
              </c:pt>
              <c:pt idx="82">
                <c:v>0.23502816749793687</c:v>
              </c:pt>
              <c:pt idx="83">
                <c:v>0.24135239872259495</c:v>
              </c:pt>
              <c:pt idx="84">
                <c:v>0.20138863970720156</c:v>
              </c:pt>
              <c:pt idx="85">
                <c:v>0.22220926477448066</c:v>
              </c:pt>
              <c:pt idx="86">
                <c:v>0.21967957228461743</c:v>
              </c:pt>
              <c:pt idx="87">
                <c:v>0.23615845563170557</c:v>
              </c:pt>
              <c:pt idx="88">
                <c:v>0.20773978255409231</c:v>
              </c:pt>
              <c:pt idx="89">
                <c:v>0.20143349241092245</c:v>
              </c:pt>
              <c:pt idx="90">
                <c:v>0.17347231691126352</c:v>
              </c:pt>
              <c:pt idx="91">
                <c:v>0.1821827119738777</c:v>
              </c:pt>
              <c:pt idx="92">
                <c:v>0.188506943198536</c:v>
              </c:pt>
              <c:pt idx="93">
                <c:v>0.21784061143205702</c:v>
              </c:pt>
              <c:pt idx="94">
                <c:v>0.20940830313251291</c:v>
              </c:pt>
              <c:pt idx="95">
                <c:v>0.20227672324087687</c:v>
              </c:pt>
              <c:pt idx="96">
                <c:v>0.21018874017725775</c:v>
              </c:pt>
              <c:pt idx="97">
                <c:v>0.20456421113064693</c:v>
              </c:pt>
              <c:pt idx="98">
                <c:v>0.20862786608776762</c:v>
              </c:pt>
              <c:pt idx="99">
                <c:v>0.19921776884710596</c:v>
              </c:pt>
              <c:pt idx="100">
                <c:v>0.19870644802468695</c:v>
              </c:pt>
              <c:pt idx="101">
                <c:v>0.18749327209444178</c:v>
              </c:pt>
              <c:pt idx="102">
                <c:v>0.16477089238939335</c:v>
              </c:pt>
              <c:pt idx="103">
                <c:v>0.1557824105637089</c:v>
              </c:pt>
              <c:pt idx="104">
                <c:v>0.1728802612221465</c:v>
              </c:pt>
              <c:pt idx="105">
                <c:v>0.17523951343786992</c:v>
              </c:pt>
              <c:pt idx="106">
                <c:v>0.18366285119667025</c:v>
              </c:pt>
              <c:pt idx="107">
                <c:v>0.18090889518820208</c:v>
              </c:pt>
              <c:pt idx="108">
                <c:v>0.19778248232803475</c:v>
              </c:pt>
              <c:pt idx="109">
                <c:v>0.20046467401054935</c:v>
              </c:pt>
              <c:pt idx="110">
                <c:v>0.20096702429222435</c:v>
              </c:pt>
              <c:pt idx="111">
                <c:v>0.20825110337651154</c:v>
              </c:pt>
              <c:pt idx="112">
                <c:v>0.20094011266999168</c:v>
              </c:pt>
              <c:pt idx="113">
                <c:v>0.20506656141232193</c:v>
              </c:pt>
              <c:pt idx="114">
                <c:v>0.19340485844486688</c:v>
              </c:pt>
              <c:pt idx="115">
                <c:v>0.18618357314578926</c:v>
              </c:pt>
              <c:pt idx="116">
                <c:v>0.18765474182783737</c:v>
              </c:pt>
              <c:pt idx="117">
                <c:v>0.19899350532850124</c:v>
              </c:pt>
              <c:pt idx="118">
                <c:v>0.20303024866338926</c:v>
              </c:pt>
              <c:pt idx="119">
                <c:v>0.20984785962897856</c:v>
              </c:pt>
              <c:pt idx="120">
                <c:v>0.20972227205855964</c:v>
              </c:pt>
              <c:pt idx="121">
                <c:v>0.20887904122860523</c:v>
              </c:pt>
              <c:pt idx="122">
                <c:v>0.19923570992859441</c:v>
              </c:pt>
              <c:pt idx="123">
                <c:v>0.20333524704869221</c:v>
              </c:pt>
              <c:pt idx="124">
                <c:v>0.21373210377121543</c:v>
              </c:pt>
              <c:pt idx="125">
                <c:v>0.22056765581829274</c:v>
              </c:pt>
              <c:pt idx="126">
                <c:v>0.22175176719652656</c:v>
              </c:pt>
              <c:pt idx="127">
                <c:v>0.22444292941978539</c:v>
              </c:pt>
              <c:pt idx="128">
                <c:v>0.22406616670852908</c:v>
              </c:pt>
              <c:pt idx="129">
                <c:v>0.20887904122860523</c:v>
              </c:pt>
              <c:pt idx="130">
                <c:v>0.20105672969966637</c:v>
              </c:pt>
              <c:pt idx="131">
                <c:v>0.19755821880942981</c:v>
              </c:pt>
              <c:pt idx="132">
                <c:v>0.19581793390505586</c:v>
              </c:pt>
              <c:pt idx="133">
                <c:v>0.20277010298180764</c:v>
              </c:pt>
              <c:pt idx="134">
                <c:v>0.20974021314004809</c:v>
              </c:pt>
              <c:pt idx="135">
                <c:v>0.20774875309483654</c:v>
              </c:pt>
              <c:pt idx="136">
                <c:v>0.19225662922960995</c:v>
              </c:pt>
              <c:pt idx="137">
                <c:v>0.17985037138038673</c:v>
              </c:pt>
              <c:pt idx="138">
                <c:v>0.15969356632817822</c:v>
              </c:pt>
              <c:pt idx="139">
                <c:v>0.1729251139258674</c:v>
              </c:pt>
              <c:pt idx="140">
                <c:v>0.17644156589759241</c:v>
              </c:pt>
              <c:pt idx="141">
                <c:v>0.19593455093473033</c:v>
              </c:pt>
              <c:pt idx="142">
                <c:v>0.19087516595500365</c:v>
              </c:pt>
              <c:pt idx="143">
                <c:v>0.19246295166672645</c:v>
              </c:pt>
              <c:pt idx="144">
                <c:v>0.19311780114105281</c:v>
              </c:pt>
              <c:pt idx="145">
                <c:v>0.19010369945100303</c:v>
              </c:pt>
              <c:pt idx="146">
                <c:v>0.2069772865908357</c:v>
              </c:pt>
              <c:pt idx="147">
                <c:v>0.21277225591158633</c:v>
              </c:pt>
              <c:pt idx="148">
                <c:v>0.21488930352721658</c:v>
              </c:pt>
              <c:pt idx="149">
                <c:v>0.22069324338871144</c:v>
              </c:pt>
              <c:pt idx="150">
                <c:v>0.23453478775700609</c:v>
              </c:pt>
              <c:pt idx="151">
                <c:v>0.24766765940650903</c:v>
              </c:pt>
              <c:pt idx="152">
                <c:v>0.24553267070939033</c:v>
              </c:pt>
              <c:pt idx="153">
                <c:v>0.24113710574473424</c:v>
              </c:pt>
              <c:pt idx="154">
                <c:v>0.23933402705515094</c:v>
              </c:pt>
              <c:pt idx="155">
                <c:v>0.23846388460296386</c:v>
              </c:pt>
              <c:pt idx="156">
                <c:v>0.23562919372779789</c:v>
              </c:pt>
              <c:pt idx="157">
                <c:v>0.23147583336323518</c:v>
              </c:pt>
              <c:pt idx="158">
                <c:v>0.23690301051347373</c:v>
              </c:pt>
              <c:pt idx="159">
                <c:v>0.23971976030715125</c:v>
              </c:pt>
              <c:pt idx="160">
                <c:v>0.24079622519645483</c:v>
              </c:pt>
              <c:pt idx="161">
                <c:v>0.23638271915031028</c:v>
              </c:pt>
              <c:pt idx="162">
                <c:v>0.22896408195486018</c:v>
              </c:pt>
              <c:pt idx="163">
                <c:v>0.22257705694499275</c:v>
              </c:pt>
              <c:pt idx="164">
                <c:v>0.22111485880368864</c:v>
              </c:pt>
              <c:pt idx="165">
                <c:v>0.21148946858516626</c:v>
              </c:pt>
              <c:pt idx="166">
                <c:v>0.20818830959130219</c:v>
              </c:pt>
              <c:pt idx="167">
                <c:v>0.22044206824787405</c:v>
              </c:pt>
              <c:pt idx="168">
                <c:v>0.22662277082062521</c:v>
              </c:pt>
              <c:pt idx="169">
                <c:v>0.2375668305285441</c:v>
              </c:pt>
              <c:pt idx="170">
                <c:v>0.23874197136603414</c:v>
              </c:pt>
              <c:pt idx="171">
                <c:v>0.2353780185869605</c:v>
              </c:pt>
              <c:pt idx="172">
                <c:v>0.23312641286016733</c:v>
              </c:pt>
              <c:pt idx="173">
                <c:v>0.22736732570239337</c:v>
              </c:pt>
              <c:pt idx="174">
                <c:v>0.21584915138684568</c:v>
              </c:pt>
              <c:pt idx="175">
                <c:v>0.21503283217912372</c:v>
              </c:pt>
              <c:pt idx="176">
                <c:v>0.20795507553195303</c:v>
              </c:pt>
              <c:pt idx="177">
                <c:v>0.2026624564928774</c:v>
              </c:pt>
              <c:pt idx="178">
                <c:v>0.18074742545480649</c:v>
              </c:pt>
              <c:pt idx="179">
                <c:v>0.18246976927769221</c:v>
              </c:pt>
              <c:pt idx="180">
                <c:v>0.19023825756216572</c:v>
              </c:pt>
              <c:pt idx="181">
                <c:v>0.20161290322580649</c:v>
              </c:pt>
              <c:pt idx="182">
                <c:v>0.20037496860310755</c:v>
              </c:pt>
              <c:pt idx="183">
                <c:v>0.2096594782733503</c:v>
              </c:pt>
              <c:pt idx="184">
                <c:v>0.2021242240482255</c:v>
              </c:pt>
              <c:pt idx="185">
                <c:v>0.18161756790699357</c:v>
              </c:pt>
              <c:pt idx="186">
                <c:v>0.17610068534931278</c:v>
              </c:pt>
              <c:pt idx="187">
                <c:v>0.17706950374968611</c:v>
              </c:pt>
              <c:pt idx="188">
                <c:v>0.18983458322867719</c:v>
              </c:pt>
              <c:pt idx="189">
                <c:v>0.17630700778642927</c:v>
              </c:pt>
              <c:pt idx="190">
                <c:v>0.14822024471635142</c:v>
              </c:pt>
              <c:pt idx="191">
                <c:v>0.12349743442534722</c:v>
              </c:pt>
              <c:pt idx="192">
                <c:v>0.13765294771968861</c:v>
              </c:pt>
              <c:pt idx="193">
                <c:v>0.16205281854390186</c:v>
              </c:pt>
              <c:pt idx="194">
                <c:v>0.14625569629337254</c:v>
              </c:pt>
              <c:pt idx="195">
                <c:v>0.15998959417273673</c:v>
              </c:pt>
              <c:pt idx="196">
                <c:v>0.16094944203236583</c:v>
              </c:pt>
              <c:pt idx="197">
                <c:v>0.16974954250242202</c:v>
              </c:pt>
              <c:pt idx="198">
                <c:v>0.16625103161218546</c:v>
              </c:pt>
              <c:pt idx="199">
                <c:v>0.15946930280957328</c:v>
              </c:pt>
              <c:pt idx="200">
                <c:v>0.16096738311385406</c:v>
              </c:pt>
              <c:pt idx="201">
                <c:v>0.16646632459004618</c:v>
              </c:pt>
              <c:pt idx="202">
                <c:v>0.16399942588539229</c:v>
              </c:pt>
              <c:pt idx="203">
                <c:v>0.15801607520901362</c:v>
              </c:pt>
              <c:pt idx="204">
                <c:v>0.14900068176109649</c:v>
              </c:pt>
              <c:pt idx="205">
                <c:v>0.14122322293587852</c:v>
              </c:pt>
              <c:pt idx="206">
                <c:v>0.12650256557465278</c:v>
              </c:pt>
              <c:pt idx="207">
                <c:v>0.13172342028777484</c:v>
              </c:pt>
              <c:pt idx="208">
                <c:v>0.10553841185546675</c:v>
              </c:pt>
              <c:pt idx="209">
                <c:v>9.5105672969966637E-2</c:v>
              </c:pt>
              <c:pt idx="210">
                <c:v>0.11013132871649511</c:v>
              </c:pt>
              <c:pt idx="211">
                <c:v>0.13926764505364386</c:v>
              </c:pt>
              <c:pt idx="212">
                <c:v>0.14402203164806782</c:v>
              </c:pt>
              <c:pt idx="213">
                <c:v>0.13578707524489597</c:v>
              </c:pt>
              <c:pt idx="214">
                <c:v>0.14165380889159995</c:v>
              </c:pt>
              <c:pt idx="215">
                <c:v>0.1530643367182174</c:v>
              </c:pt>
              <c:pt idx="216">
                <c:v>0.17394775557070585</c:v>
              </c:pt>
              <c:pt idx="217">
                <c:v>0.17732964943126772</c:v>
              </c:pt>
              <c:pt idx="218">
                <c:v>0.17685421077182539</c:v>
              </c:pt>
              <c:pt idx="219">
                <c:v>0.18044242706950375</c:v>
              </c:pt>
              <c:pt idx="220">
                <c:v>0.18803150453909345</c:v>
              </c:pt>
              <c:pt idx="221">
                <c:v>0.18917973375435082</c:v>
              </c:pt>
              <c:pt idx="222">
                <c:v>0.1783702321575944</c:v>
              </c:pt>
              <c:pt idx="223">
                <c:v>0.16614338512325522</c:v>
              </c:pt>
              <c:pt idx="224">
                <c:v>0.17418996017079924</c:v>
              </c:pt>
              <c:pt idx="225">
                <c:v>0.16755176002009398</c:v>
              </c:pt>
              <c:pt idx="226">
                <c:v>0.16271663855897245</c:v>
              </c:pt>
              <c:pt idx="227">
                <c:v>0.15601564462305784</c:v>
              </c:pt>
              <c:pt idx="228">
                <c:v>0.14534070113746456</c:v>
              </c:pt>
              <c:pt idx="229">
                <c:v>0.14764613010872285</c:v>
              </c:pt>
              <c:pt idx="230">
                <c:v>0.12870034805698083</c:v>
              </c:pt>
              <c:pt idx="231">
                <c:v>0.13154400947289102</c:v>
              </c:pt>
              <c:pt idx="232">
                <c:v>0.13279091463633419</c:v>
              </c:pt>
              <c:pt idx="233">
                <c:v>0.14151925078043703</c:v>
              </c:pt>
              <c:pt idx="234">
                <c:v>0.13486310954824354</c:v>
              </c:pt>
              <c:pt idx="235">
                <c:v>0.13689045175643177</c:v>
              </c:pt>
              <c:pt idx="236">
                <c:v>0.13108651189493714</c:v>
              </c:pt>
              <c:pt idx="237">
                <c:v>0.12246582223976454</c:v>
              </c:pt>
              <c:pt idx="238">
                <c:v>0.12409846065520824</c:v>
              </c:pt>
              <c:pt idx="239">
                <c:v>0.11826760917148071</c:v>
              </c:pt>
              <c:pt idx="240">
                <c:v>0.10912662815314511</c:v>
              </c:pt>
              <c:pt idx="241">
                <c:v>0.10921633356058713</c:v>
              </c:pt>
              <c:pt idx="242">
                <c:v>0.10080196634253125</c:v>
              </c:pt>
              <c:pt idx="243">
                <c:v>0.12425993038860383</c:v>
              </c:pt>
              <c:pt idx="244">
                <c:v>0.12763285370842148</c:v>
              </c:pt>
              <c:pt idx="245">
                <c:v>0.13535648928917454</c:v>
              </c:pt>
              <c:pt idx="246">
                <c:v>0.12457389931465079</c:v>
              </c:pt>
              <c:pt idx="247">
                <c:v>0.13049445620582012</c:v>
              </c:pt>
              <c:pt idx="248">
                <c:v>0.13627148444508252</c:v>
              </c:pt>
              <c:pt idx="249">
                <c:v>0.15152140371021572</c:v>
              </c:pt>
              <c:pt idx="250">
                <c:v>0.15093831856184292</c:v>
              </c:pt>
              <c:pt idx="251">
                <c:v>0.16129929312138924</c:v>
              </c:pt>
              <c:pt idx="252">
                <c:v>0.16718396784958212</c:v>
              </c:pt>
              <c:pt idx="253">
                <c:v>0.15989091822455048</c:v>
              </c:pt>
              <c:pt idx="254">
                <c:v>0.1600165057949694</c:v>
              </c:pt>
              <c:pt idx="255">
                <c:v>0.163712368581578</c:v>
              </c:pt>
              <c:pt idx="256">
                <c:v>0.16263590369227443</c:v>
              </c:pt>
              <c:pt idx="257">
                <c:v>0.15082170153216845</c:v>
              </c:pt>
              <c:pt idx="258">
                <c:v>0.14470379274462664</c:v>
              </c:pt>
              <c:pt idx="259">
                <c:v>0.13454914062219681</c:v>
              </c:pt>
              <c:pt idx="260">
                <c:v>0.13436075926656854</c:v>
              </c:pt>
              <c:pt idx="261">
                <c:v>0.13384046790340531</c:v>
              </c:pt>
              <c:pt idx="262">
                <c:v>0.1324948867917759</c:v>
              </c:pt>
              <c:pt idx="263">
                <c:v>0.13786824069754933</c:v>
              </c:pt>
              <c:pt idx="264">
                <c:v>0.13393914385159134</c:v>
              </c:pt>
              <c:pt idx="265">
                <c:v>0.13820015070508451</c:v>
              </c:pt>
              <c:pt idx="266">
                <c:v>0.14190498403243756</c:v>
              </c:pt>
              <c:pt idx="267">
                <c:v>0.14319674189960185</c:v>
              </c:pt>
              <c:pt idx="268">
                <c:v>0.14948509096128326</c:v>
              </c:pt>
              <c:pt idx="269">
                <c:v>0.15314507158491519</c:v>
              </c:pt>
              <c:pt idx="270">
                <c:v>0.15434712404463746</c:v>
              </c:pt>
              <c:pt idx="271">
                <c:v>0.15769313574222243</c:v>
              </c:pt>
              <c:pt idx="272">
                <c:v>0.15439197674835836</c:v>
              </c:pt>
              <c:pt idx="273">
                <c:v>0.14273027378090353</c:v>
              </c:pt>
              <c:pt idx="274">
                <c:v>0.13855897233485237</c:v>
              </c:pt>
              <c:pt idx="275">
                <c:v>0.13168753812479816</c:v>
              </c:pt>
              <c:pt idx="276">
                <c:v>0.12615271448562937</c:v>
              </c:pt>
              <c:pt idx="277">
                <c:v>0.12414331335892936</c:v>
              </c:pt>
              <c:pt idx="278">
                <c:v>0.12552477663353545</c:v>
              </c:pt>
              <c:pt idx="279">
                <c:v>9.7213750044852887E-2</c:v>
              </c:pt>
              <c:pt idx="280">
                <c:v>9.3499946176755611E-2</c:v>
              </c:pt>
              <c:pt idx="281">
                <c:v>8.7606300907818735E-2</c:v>
              </c:pt>
              <c:pt idx="282">
                <c:v>0.10051490903871674</c:v>
              </c:pt>
              <c:pt idx="283">
                <c:v>0.10892927625677284</c:v>
              </c:pt>
              <c:pt idx="284">
                <c:v>9.8568301697226302E-2</c:v>
              </c:pt>
              <c:pt idx="285">
                <c:v>8.8987764182425044E-2</c:v>
              </c:pt>
              <c:pt idx="286">
                <c:v>0.10836413218988827</c:v>
              </c:pt>
              <c:pt idx="287">
                <c:v>0.11325307689547537</c:v>
              </c:pt>
              <c:pt idx="288">
                <c:v>0.11926333919408671</c:v>
              </c:pt>
              <c:pt idx="289">
                <c:v>0.11103735333165887</c:v>
              </c:pt>
              <c:pt idx="290">
                <c:v>0.10392371452151128</c:v>
              </c:pt>
              <c:pt idx="291">
                <c:v>9.6289784348200458E-2</c:v>
              </c:pt>
              <c:pt idx="292">
                <c:v>8.9472173382611597E-2</c:v>
              </c:pt>
              <c:pt idx="293">
                <c:v>9.7895511141411706E-2</c:v>
              </c:pt>
              <c:pt idx="294">
                <c:v>9.1086870716566848E-2</c:v>
              </c:pt>
              <c:pt idx="295">
                <c:v>6.756611288528469E-2</c:v>
              </c:pt>
              <c:pt idx="296">
                <c:v>7.9748107215902975E-2</c:v>
              </c:pt>
              <c:pt idx="297">
                <c:v>8.5327783558793113E-2</c:v>
              </c:pt>
              <c:pt idx="298">
                <c:v>9.4038178621407287E-2</c:v>
              </c:pt>
              <c:pt idx="299">
                <c:v>9.4899350532850146E-2</c:v>
              </c:pt>
              <c:pt idx="300">
                <c:v>9.5984785962897945E-2</c:v>
              </c:pt>
              <c:pt idx="301">
                <c:v>0.1007929958017868</c:v>
              </c:pt>
              <c:pt idx="302">
                <c:v>9.2549068857870731E-2</c:v>
              </c:pt>
              <c:pt idx="303">
                <c:v>9.6872869496573255E-2</c:v>
              </c:pt>
              <c:pt idx="304">
                <c:v>0.10517959022569889</c:v>
              </c:pt>
              <c:pt idx="305">
                <c:v>0.10651620079658408</c:v>
              </c:pt>
              <c:pt idx="306">
                <c:v>0.1078169292044926</c:v>
              </c:pt>
              <c:pt idx="307">
                <c:v>9.6863898955829031E-2</c:v>
              </c:pt>
              <c:pt idx="308">
                <c:v>9.1777602353869892E-2</c:v>
              </c:pt>
              <c:pt idx="309">
                <c:v>9.9878000645878817E-2</c:v>
              </c:pt>
              <c:pt idx="310">
                <c:v>0.10541282428504783</c:v>
              </c:pt>
              <c:pt idx="311">
                <c:v>0.11507409666654711</c:v>
              </c:pt>
              <c:pt idx="312">
                <c:v>0.13687251067494333</c:v>
              </c:pt>
              <c:pt idx="313">
                <c:v>0.13324841221428829</c:v>
              </c:pt>
              <c:pt idx="314">
                <c:v>0.12800961641967779</c:v>
              </c:pt>
              <c:pt idx="315">
                <c:v>0.12526463095195384</c:v>
              </c:pt>
              <c:pt idx="316">
                <c:v>0.11376439771789437</c:v>
              </c:pt>
              <c:pt idx="317">
                <c:v>0.11219455308766002</c:v>
              </c:pt>
              <c:pt idx="318">
                <c:v>0.12646668341167611</c:v>
              </c:pt>
              <c:pt idx="319">
                <c:v>0.11621335534105981</c:v>
              </c:pt>
              <c:pt idx="320">
                <c:v>9.6343607592665803E-2</c:v>
              </c:pt>
              <c:pt idx="321">
                <c:v>8.5839104381212117E-2</c:v>
              </c:pt>
              <c:pt idx="322">
                <c:v>8.6736158455631651E-2</c:v>
              </c:pt>
              <c:pt idx="323">
                <c:v>6.9342279952635533E-2</c:v>
              </c:pt>
              <c:pt idx="324">
                <c:v>6.851699020416957E-2</c:v>
              </c:pt>
              <c:pt idx="325">
                <c:v>8.384764433600056E-2</c:v>
              </c:pt>
              <c:pt idx="326">
                <c:v>8.9032616886145943E-2</c:v>
              </c:pt>
              <c:pt idx="327">
                <c:v>8.8332914708098675E-2</c:v>
              </c:pt>
              <c:pt idx="328">
                <c:v>8.5677634647816525E-2</c:v>
              </c:pt>
              <c:pt idx="329">
                <c:v>9.5392730273780924E-2</c:v>
              </c:pt>
              <c:pt idx="330">
                <c:v>9.3804944562058123E-2</c:v>
              </c:pt>
              <c:pt idx="331">
                <c:v>9.4235530517779553E-2</c:v>
              </c:pt>
              <c:pt idx="332">
                <c:v>0.11215867092468335</c:v>
              </c:pt>
              <c:pt idx="333">
                <c:v>0.12229538196562473</c:v>
              </c:pt>
              <c:pt idx="334">
                <c:v>0.11280454985826549</c:v>
              </c:pt>
              <c:pt idx="335">
                <c:v>9.4782733503175676E-2</c:v>
              </c:pt>
              <c:pt idx="336">
                <c:v>0.10252431016541674</c:v>
              </c:pt>
              <c:pt idx="337">
                <c:v>0.11610570885212956</c:v>
              </c:pt>
              <c:pt idx="338">
                <c:v>0.11496645017761686</c:v>
              </c:pt>
              <c:pt idx="339">
                <c:v>0.10496429724783818</c:v>
              </c:pt>
              <c:pt idx="340">
                <c:v>9.3921561591732816E-2</c:v>
              </c:pt>
              <c:pt idx="341">
                <c:v>8.2412357816929349E-2</c:v>
              </c:pt>
              <c:pt idx="342">
                <c:v>8.2618680254045618E-2</c:v>
              </c:pt>
              <c:pt idx="343">
                <c:v>3.5971868384226058E-2</c:v>
              </c:pt>
              <c:pt idx="344">
                <c:v>5.1338404679034166E-2</c:v>
              </c:pt>
              <c:pt idx="345">
                <c:v>5.0728407908428697E-2</c:v>
              </c:pt>
              <c:pt idx="346">
                <c:v>5.5321324769457059E-2</c:v>
              </c:pt>
              <c:pt idx="347">
                <c:v>4.8126951092611892E-2</c:v>
              </c:pt>
              <c:pt idx="348">
                <c:v>5.184972550145317E-2</c:v>
              </c:pt>
              <c:pt idx="349">
                <c:v>2.7046180343751169E-2</c:v>
              </c:pt>
              <c:pt idx="350">
                <c:v>-6.6920233951702768E-3</c:v>
              </c:pt>
              <c:pt idx="351">
                <c:v>-1.6783881732390871E-2</c:v>
              </c:pt>
              <c:pt idx="352">
                <c:v>-2.1610032652768285E-2</c:v>
              </c:pt>
              <c:pt idx="353">
                <c:v>-1.0782589974523638E-2</c:v>
              </c:pt>
              <c:pt idx="354">
                <c:v>-2.6104273565610403E-2</c:v>
              </c:pt>
              <c:pt idx="355">
                <c:v>-5.3598980946571451E-2</c:v>
              </c:pt>
              <c:pt idx="356">
                <c:v>-7.8931788008181125E-2</c:v>
              </c:pt>
              <c:pt idx="357">
                <c:v>-3.0284545552405895E-2</c:v>
              </c:pt>
              <c:pt idx="358">
                <c:v>5.5348236391690175E-3</c:v>
              </c:pt>
              <c:pt idx="359">
                <c:v>7.3737844917292072E-3</c:v>
              </c:pt>
              <c:pt idx="360">
                <c:v>4.4852703720987819E-4</c:v>
              </c:pt>
              <c:pt idx="361">
                <c:v>1.4935950339086457E-2</c:v>
              </c:pt>
              <c:pt idx="362">
                <c:v>2.3287523771932994E-2</c:v>
              </c:pt>
              <c:pt idx="363">
                <c:v>1.9905629911371125E-2</c:v>
              </c:pt>
              <c:pt idx="364">
                <c:v>9.1948042628009485E-3</c:v>
              </c:pt>
              <c:pt idx="365">
                <c:v>9.0243639886611327E-3</c:v>
              </c:pt>
              <c:pt idx="366">
                <c:v>1.9457102874161247E-2</c:v>
              </c:pt>
              <c:pt idx="367">
                <c:v>3.0984247730453163E-2</c:v>
              </c:pt>
              <c:pt idx="368">
                <c:v>2.4247371631561876E-2</c:v>
              </c:pt>
              <c:pt idx="369">
                <c:v>2.7889411173705581E-2</c:v>
              </c:pt>
              <c:pt idx="370">
                <c:v>4.2062865549535422E-2</c:v>
              </c:pt>
              <c:pt idx="371">
                <c:v>3.7667300584879326E-2</c:v>
              </c:pt>
              <c:pt idx="372">
                <c:v>2.4884280024399796E-2</c:v>
              </c:pt>
              <c:pt idx="373">
                <c:v>1.0136711040941604E-2</c:v>
              </c:pt>
              <c:pt idx="374">
                <c:v>1.1814202160106202E-2</c:v>
              </c:pt>
              <c:pt idx="375">
                <c:v>-2.691162223258825E-3</c:v>
              </c:pt>
              <c:pt idx="376">
                <c:v>-3.9111557644694317E-3</c:v>
              </c:pt>
              <c:pt idx="377">
                <c:v>4.0905665793533608E-3</c:v>
              </c:pt>
              <c:pt idx="378">
                <c:v>2.3323405934909669E-3</c:v>
              </c:pt>
              <c:pt idx="379">
                <c:v>-1.6685205784203738E-3</c:v>
              </c:pt>
              <c:pt idx="380">
                <c:v>-7.2481969213104014E-3</c:v>
              </c:pt>
              <c:pt idx="381">
                <c:v>-1.682873443611177E-2</c:v>
              </c:pt>
              <c:pt idx="382">
                <c:v>-1.7160644443646955E-2</c:v>
              </c:pt>
              <c:pt idx="383">
                <c:v>-2.4965014891097592E-2</c:v>
              </c:pt>
              <c:pt idx="384">
                <c:v>-3.5128637554271869E-2</c:v>
              </c:pt>
              <c:pt idx="385">
                <c:v>-6.1645555994115364E-2</c:v>
              </c:pt>
              <c:pt idx="386">
                <c:v>-5.864042484480958E-2</c:v>
              </c:pt>
              <c:pt idx="387">
                <c:v>-6.3708780365280382E-2</c:v>
              </c:pt>
              <c:pt idx="388">
                <c:v>-5.4666475295130801E-2</c:v>
              </c:pt>
              <c:pt idx="389">
                <c:v>-3.4599375650364195E-2</c:v>
              </c:pt>
              <c:pt idx="390">
                <c:v>-3.7855681940507369E-2</c:v>
              </c:pt>
              <c:pt idx="391">
                <c:v>-4.083390146758048E-2</c:v>
              </c:pt>
              <c:pt idx="392">
                <c:v>-4.5677993469446454E-2</c:v>
              </c:pt>
              <c:pt idx="393">
                <c:v>-5.0270910330474705E-2</c:v>
              </c:pt>
              <c:pt idx="394">
                <c:v>-7.4688722236176397E-2</c:v>
              </c:pt>
              <c:pt idx="395">
                <c:v>-8.9777171767914221E-2</c:v>
              </c:pt>
              <c:pt idx="396">
                <c:v>-9.6469195163084387E-2</c:v>
              </c:pt>
              <c:pt idx="397">
                <c:v>-9.2880978865406028E-2</c:v>
              </c:pt>
              <c:pt idx="398">
                <c:v>-0.11387204420682473</c:v>
              </c:pt>
              <c:pt idx="399">
                <c:v>-9.8891241164017374E-2</c:v>
              </c:pt>
              <c:pt idx="400">
                <c:v>-9.6218020022246886E-2</c:v>
              </c:pt>
              <c:pt idx="401">
                <c:v>-7.5289748466037643E-2</c:v>
              </c:pt>
              <c:pt idx="402">
                <c:v>-7.3172700850407169E-2</c:v>
              </c:pt>
              <c:pt idx="403">
                <c:v>-8.9588790412286068E-2</c:v>
              </c:pt>
              <c:pt idx="404">
                <c:v>-7.1270946212637742E-2</c:v>
              </c:pt>
              <c:pt idx="405">
                <c:v>-7.1988589472173348E-2</c:v>
              </c:pt>
              <c:pt idx="406">
                <c:v>-8.7704976856004868E-2</c:v>
              </c:pt>
              <c:pt idx="407">
                <c:v>-8.5372636262513901E-2</c:v>
              </c:pt>
              <c:pt idx="408">
                <c:v>-8.234956403171978E-2</c:v>
              </c:pt>
              <c:pt idx="409">
                <c:v>-6.4220101187699496E-2</c:v>
              </c:pt>
              <c:pt idx="410">
                <c:v>-4.455667587642187E-2</c:v>
              </c:pt>
              <c:pt idx="411">
                <c:v>-3.327173562022312E-2</c:v>
              </c:pt>
              <c:pt idx="412">
                <c:v>-4.2071836090279646E-2</c:v>
              </c:pt>
              <c:pt idx="413">
                <c:v>-4.7830923248053381E-2</c:v>
              </c:pt>
              <c:pt idx="414">
                <c:v>-4.8458861100147077E-2</c:v>
              </c:pt>
              <c:pt idx="415">
                <c:v>-3.8959058452043505E-2</c:v>
              </c:pt>
              <c:pt idx="416">
                <c:v>-4.8207685959309687E-2</c:v>
              </c:pt>
              <c:pt idx="417">
                <c:v>-3.6797158132692243E-2</c:v>
              </c:pt>
              <c:pt idx="418">
                <c:v>-4.2708744483117345E-2</c:v>
              </c:pt>
              <c:pt idx="419">
                <c:v>-5.3930890954106636E-2</c:v>
              </c:pt>
              <c:pt idx="420">
                <c:v>-8.8180415515447197E-2</c:v>
              </c:pt>
              <c:pt idx="421">
                <c:v>-8.691556927051558E-2</c:v>
              </c:pt>
              <c:pt idx="422">
                <c:v>-8.491513868455991E-2</c:v>
              </c:pt>
              <c:pt idx="423">
                <c:v>-9.5670817036850986E-2</c:v>
              </c:pt>
              <c:pt idx="424">
                <c:v>-9.8792565215831241E-2</c:v>
              </c:pt>
              <c:pt idx="425">
                <c:v>-0.10256916286913775</c:v>
              </c:pt>
              <c:pt idx="426">
                <c:v>-8.7713947396749092E-2</c:v>
              </c:pt>
              <c:pt idx="427">
                <c:v>-0.10869604219742357</c:v>
              </c:pt>
              <c:pt idx="428">
                <c:v>-0.10712619756718933</c:v>
              </c:pt>
              <c:pt idx="429">
                <c:v>-9.2916861028382813E-2</c:v>
              </c:pt>
              <c:pt idx="430">
                <c:v>-7.8232085830133857E-2</c:v>
              </c:pt>
              <c:pt idx="431">
                <c:v>-7.5971509562596462E-2</c:v>
              </c:pt>
              <c:pt idx="432">
                <c:v>-9.1104811798055185E-2</c:v>
              </c:pt>
              <c:pt idx="433">
                <c:v>-0.10234489935053293</c:v>
              </c:pt>
              <c:pt idx="434">
                <c:v>-0.10936883275323828</c:v>
              </c:pt>
              <c:pt idx="435">
                <c:v>-0.10940471491621517</c:v>
              </c:pt>
              <c:pt idx="436">
                <c:v>-0.11059779683519322</c:v>
              </c:pt>
              <c:pt idx="437">
                <c:v>-0.11998098245362232</c:v>
              </c:pt>
              <c:pt idx="438">
                <c:v>-0.10802325164160897</c:v>
              </c:pt>
              <c:pt idx="439">
                <c:v>-0.10333165883239437</c:v>
              </c:pt>
              <c:pt idx="440">
                <c:v>-0.11985539488320363</c:v>
              </c:pt>
              <c:pt idx="441">
                <c:v>-0.13227062327317096</c:v>
              </c:pt>
              <c:pt idx="442">
                <c:v>-0.12944490293874911</c:v>
              </c:pt>
              <c:pt idx="443">
                <c:v>-0.13393914385159134</c:v>
              </c:pt>
              <c:pt idx="444">
                <c:v>-0.13716853851950195</c:v>
              </c:pt>
              <c:pt idx="445">
                <c:v>-0.12045642111306465</c:v>
              </c:pt>
              <c:pt idx="446">
                <c:v>-0.1209408303132512</c:v>
              </c:pt>
              <c:pt idx="447">
                <c:v>-0.11500233234059354</c:v>
              </c:pt>
              <c:pt idx="448">
                <c:v>-0.11129749901324049</c:v>
              </c:pt>
              <c:pt idx="449">
                <c:v>-0.11158455631705477</c:v>
              </c:pt>
              <c:pt idx="450">
                <c:v>-0.11453586422189521</c:v>
              </c:pt>
              <c:pt idx="451">
                <c:v>-0.11198823065054364</c:v>
              </c:pt>
              <c:pt idx="452">
                <c:v>-0.1120151422727762</c:v>
              </c:pt>
              <c:pt idx="453">
                <c:v>-0.10508988481825687</c:v>
              </c:pt>
              <c:pt idx="454">
                <c:v>-0.10852560192328398</c:v>
              </c:pt>
              <c:pt idx="455">
                <c:v>-0.10739531378951528</c:v>
              </c:pt>
              <c:pt idx="456">
                <c:v>-0.11701173346729332</c:v>
              </c:pt>
              <c:pt idx="457">
                <c:v>-0.11567512289640824</c:v>
              </c:pt>
              <c:pt idx="458">
                <c:v>-0.10779898812300404</c:v>
              </c:pt>
              <c:pt idx="459">
                <c:v>-0.10037138038680971</c:v>
              </c:pt>
              <c:pt idx="460">
                <c:v>-0.10134019878718292</c:v>
              </c:pt>
              <c:pt idx="461">
                <c:v>-0.10142990419462483</c:v>
              </c:pt>
              <c:pt idx="462">
                <c:v>-0.10545767698876884</c:v>
              </c:pt>
              <c:pt idx="463">
                <c:v>-9.0127022856937855E-2</c:v>
              </c:pt>
              <c:pt idx="464">
                <c:v>-8.7848505507912011E-2</c:v>
              </c:pt>
              <c:pt idx="465">
                <c:v>-8.9490114464099935E-2</c:v>
              </c:pt>
              <c:pt idx="466">
                <c:v>-9.0189816642147203E-2</c:v>
              </c:pt>
              <c:pt idx="467">
                <c:v>-8.8960852560192261E-2</c:v>
              </c:pt>
              <c:pt idx="468">
                <c:v>-9.4352147547454135E-2</c:v>
              </c:pt>
              <c:pt idx="469">
                <c:v>-0.10163622663174132</c:v>
              </c:pt>
              <c:pt idx="470">
                <c:v>-0.1102120635831928</c:v>
              </c:pt>
              <c:pt idx="471">
                <c:v>-0.11232911119882305</c:v>
              </c:pt>
              <c:pt idx="472">
                <c:v>-0.11628511966701349</c:v>
              </c:pt>
              <c:pt idx="473">
                <c:v>-9.986005956439048E-2</c:v>
              </c:pt>
              <c:pt idx="474">
                <c:v>-9.7115074096666532E-2</c:v>
              </c:pt>
              <c:pt idx="475">
                <c:v>-0.11043632710179774</c:v>
              </c:pt>
              <c:pt idx="476">
                <c:v>-0.10944059707919196</c:v>
              </c:pt>
              <c:pt idx="477">
                <c:v>-0.10822957407872547</c:v>
              </c:pt>
              <c:pt idx="478">
                <c:v>-0.12434963579604574</c:v>
              </c:pt>
              <c:pt idx="479">
                <c:v>-0.12804549858265457</c:v>
              </c:pt>
              <c:pt idx="480">
                <c:v>-0.13183106677670531</c:v>
              </c:pt>
              <c:pt idx="481">
                <c:v>-0.13412752520721949</c:v>
              </c:pt>
              <c:pt idx="482">
                <c:v>-0.14195880727690269</c:v>
              </c:pt>
              <c:pt idx="483">
                <c:v>-0.14132189888406466</c:v>
              </c:pt>
              <c:pt idx="484">
                <c:v>-0.12959740213140047</c:v>
              </c:pt>
              <c:pt idx="485">
                <c:v>-0.12173920843948471</c:v>
              </c:pt>
              <c:pt idx="486">
                <c:v>-0.12096774193548387</c:v>
              </c:pt>
              <c:pt idx="487">
                <c:v>-0.13654060066740825</c:v>
              </c:pt>
              <c:pt idx="488">
                <c:v>-0.14010190534285405</c:v>
              </c:pt>
              <c:pt idx="489">
                <c:v>-0.15307330725896151</c:v>
              </c:pt>
              <c:pt idx="490">
                <c:v>-0.15808783953496719</c:v>
              </c:pt>
              <c:pt idx="491">
                <c:v>-0.15123434640640143</c:v>
              </c:pt>
              <c:pt idx="492">
                <c:v>-0.1638738383149736</c:v>
              </c:pt>
              <c:pt idx="493">
                <c:v>-0.17236894039972728</c:v>
              </c:pt>
              <c:pt idx="494">
                <c:v>-0.18741253722774409</c:v>
              </c:pt>
              <c:pt idx="495">
                <c:v>-0.20289569055222645</c:v>
              </c:pt>
              <c:pt idx="496">
                <c:v>-0.19992644156589756</c:v>
              </c:pt>
              <c:pt idx="497">
                <c:v>-0.21431518891958801</c:v>
              </c:pt>
              <c:pt idx="498">
                <c:v>-0.2166116473501023</c:v>
              </c:pt>
              <c:pt idx="499">
                <c:v>-0.21436901216405324</c:v>
              </c:pt>
              <c:pt idx="500">
                <c:v>-0.21404607269726217</c:v>
              </c:pt>
              <c:pt idx="501">
                <c:v>-0.1983476263949191</c:v>
              </c:pt>
              <c:pt idx="502">
                <c:v>-0.18411137823387991</c:v>
              </c:pt>
              <c:pt idx="503">
                <c:v>-0.18316947145573925</c:v>
              </c:pt>
              <c:pt idx="504">
                <c:v>-0.19467867523054283</c:v>
              </c:pt>
              <c:pt idx="505">
                <c:v>-0.20627758441278843</c:v>
              </c:pt>
              <c:pt idx="506">
                <c:v>-0.22435322401234348</c:v>
              </c:pt>
              <c:pt idx="507">
                <c:v>-0.22374322724173812</c:v>
              </c:pt>
              <c:pt idx="508">
                <c:v>-0.23344038178621407</c:v>
              </c:pt>
              <c:pt idx="509">
                <c:v>-0.22554630593132152</c:v>
              </c:pt>
              <c:pt idx="510">
                <c:v>-0.2233574939897377</c:v>
              </c:pt>
              <c:pt idx="511">
                <c:v>-0.21142667479995692</c:v>
              </c:pt>
              <c:pt idx="512">
                <c:v>-0.223231906419319</c:v>
              </c:pt>
              <c:pt idx="513">
                <c:v>-0.22426351860490146</c:v>
              </c:pt>
              <c:pt idx="514">
                <c:v>-0.22401234346406407</c:v>
              </c:pt>
              <c:pt idx="515">
                <c:v>-0.24399870824213288</c:v>
              </c:pt>
              <c:pt idx="516">
                <c:v>-0.24242886361189853</c:v>
              </c:pt>
              <c:pt idx="517">
                <c:v>-0.23588036886863539</c:v>
              </c:pt>
              <c:pt idx="518">
                <c:v>-0.22901790519932541</c:v>
              </c:pt>
              <c:pt idx="519">
                <c:v>-0.24146901575226953</c:v>
              </c:pt>
              <c:pt idx="520">
                <c:v>-0.23915461624026702</c:v>
              </c:pt>
              <c:pt idx="521">
                <c:v>-0.22173382611503822</c:v>
              </c:pt>
              <c:pt idx="522">
                <c:v>-0.21685385195019558</c:v>
              </c:pt>
              <c:pt idx="523">
                <c:v>-0.22772614733216123</c:v>
              </c:pt>
              <c:pt idx="524">
                <c:v>-0.20612508522013706</c:v>
              </c:pt>
              <c:pt idx="525">
                <c:v>-0.19501955577882235</c:v>
              </c:pt>
              <c:pt idx="526">
                <c:v>-0.19263339194086615</c:v>
              </c:pt>
              <c:pt idx="527">
                <c:v>-0.19236427571854031</c:v>
              </c:pt>
              <c:pt idx="528">
                <c:v>-0.20198069539631847</c:v>
              </c:pt>
              <c:pt idx="529">
                <c:v>-0.16059959094334209</c:v>
              </c:pt>
              <c:pt idx="530">
                <c:v>-0.15696652194194272</c:v>
              </c:pt>
              <c:pt idx="531">
                <c:v>-0.13825397394954964</c:v>
              </c:pt>
              <c:pt idx="532">
                <c:v>-0.1439323262406258</c:v>
              </c:pt>
              <c:pt idx="533">
                <c:v>-0.15465212242994009</c:v>
              </c:pt>
              <c:pt idx="534">
                <c:v>-0.15406903728156729</c:v>
              </c:pt>
              <c:pt idx="535">
                <c:v>-0.1647978040116258</c:v>
              </c:pt>
              <c:pt idx="536">
                <c:v>-0.1680630808425132</c:v>
              </c:pt>
              <c:pt idx="537">
                <c:v>-0.16367648641860133</c:v>
              </c:pt>
              <c:pt idx="538">
                <c:v>-0.15177257885105311</c:v>
              </c:pt>
              <c:pt idx="539">
                <c:v>-0.15586314543040658</c:v>
              </c:pt>
              <c:pt idx="540">
                <c:v>-0.1650489791524633</c:v>
              </c:pt>
              <c:pt idx="541">
                <c:v>-0.14516129032258063</c:v>
              </c:pt>
              <c:pt idx="542">
                <c:v>-0.12780329398256129</c:v>
              </c:pt>
              <c:pt idx="543">
                <c:v>-0.12241199899529942</c:v>
              </c:pt>
              <c:pt idx="544">
                <c:v>-0.12640388962646665</c:v>
              </c:pt>
              <c:pt idx="545">
                <c:v>-0.11706555671175856</c:v>
              </c:pt>
              <c:pt idx="546">
                <c:v>-0.12722917937493272</c:v>
              </c:pt>
              <c:pt idx="547">
                <c:v>-0.13993146506871434</c:v>
              </c:pt>
              <c:pt idx="548">
                <c:v>-0.13056622053177358</c:v>
              </c:pt>
              <c:pt idx="549">
                <c:v>-0.12242994007678787</c:v>
              </c:pt>
              <c:pt idx="550">
                <c:v>-0.13561663497075604</c:v>
              </c:pt>
              <c:pt idx="551">
                <c:v>-0.13411855466647526</c:v>
              </c:pt>
              <c:pt idx="552">
                <c:v>-0.12652947719688534</c:v>
              </c:pt>
              <c:pt idx="553">
                <c:v>-0.13863073666080583</c:v>
              </c:pt>
              <c:pt idx="554">
                <c:v>-0.1412501345581112</c:v>
              </c:pt>
              <c:pt idx="555">
                <c:v>-0.14094513617280846</c:v>
              </c:pt>
              <c:pt idx="556">
                <c:v>-0.14682981090100111</c:v>
              </c:pt>
              <c:pt idx="557">
                <c:v>-0.14512540815960384</c:v>
              </c:pt>
              <c:pt idx="558">
                <c:v>-0.13518604901503462</c:v>
              </c:pt>
              <c:pt idx="559">
                <c:v>-0.14351071082564859</c:v>
              </c:pt>
              <c:pt idx="560">
                <c:v>-0.14198571889913525</c:v>
              </c:pt>
              <c:pt idx="561">
                <c:v>-0.13937529154257422</c:v>
              </c:pt>
              <c:pt idx="562">
                <c:v>-0.13866661882378273</c:v>
              </c:pt>
              <c:pt idx="563">
                <c:v>-0.14111557644694817</c:v>
              </c:pt>
              <c:pt idx="564">
                <c:v>-0.14207542430657716</c:v>
              </c:pt>
              <c:pt idx="565">
                <c:v>-0.14230865836592632</c:v>
              </c:pt>
              <c:pt idx="566">
                <c:v>-0.1365226595859198</c:v>
              </c:pt>
              <c:pt idx="567">
                <c:v>-0.12607197961893135</c:v>
              </c:pt>
              <c:pt idx="568">
                <c:v>-0.11729879077110772</c:v>
              </c:pt>
              <c:pt idx="569">
                <c:v>-0.113100577702824</c:v>
              </c:pt>
              <c:pt idx="570">
                <c:v>-9.0835695575729347E-2</c:v>
              </c:pt>
              <c:pt idx="571">
                <c:v>-9.0369227457031132E-2</c:v>
              </c:pt>
              <c:pt idx="572">
                <c:v>-8.7830564426423563E-2</c:v>
              </c:pt>
              <c:pt idx="573">
                <c:v>-8.6520865477771047E-2</c:v>
              </c:pt>
              <c:pt idx="574">
                <c:v>-7.6177831999713064E-2</c:v>
              </c:pt>
              <c:pt idx="575">
                <c:v>-7.5217984140083849E-2</c:v>
              </c:pt>
              <c:pt idx="576">
                <c:v>-7.8384585022785114E-2</c:v>
              </c:pt>
              <c:pt idx="577">
                <c:v>-7.5980480103340686E-2</c:v>
              </c:pt>
              <c:pt idx="578">
                <c:v>-7.7909146363342674E-2</c:v>
              </c:pt>
              <c:pt idx="579">
                <c:v>-7.0436685923427445E-2</c:v>
              </c:pt>
              <c:pt idx="580">
                <c:v>-6.824787398184351E-2</c:v>
              </c:pt>
              <c:pt idx="581">
                <c:v>-6.7781405863145405E-2</c:v>
              </c:pt>
              <c:pt idx="582">
                <c:v>-6.5933474469840991E-2</c:v>
              </c:pt>
              <c:pt idx="583">
                <c:v>-5.5886468836341407E-2</c:v>
              </c:pt>
              <c:pt idx="584">
                <c:v>-5.7025727510854329E-2</c:v>
              </c:pt>
              <c:pt idx="585">
                <c:v>-6.347554630593133E-2</c:v>
              </c:pt>
              <c:pt idx="586">
                <c:v>-7.4688722236176397E-2</c:v>
              </c:pt>
              <c:pt idx="587">
                <c:v>-6.4560981735979017E-2</c:v>
              </c:pt>
              <c:pt idx="588">
                <c:v>-6.2076141949836794E-2</c:v>
              </c:pt>
              <c:pt idx="589">
                <c:v>-6.8220962359610948E-2</c:v>
              </c:pt>
              <c:pt idx="590">
                <c:v>-8.9947612042053926E-2</c:v>
              </c:pt>
              <c:pt idx="591">
                <c:v>-8.9032616886145943E-2</c:v>
              </c:pt>
              <c:pt idx="592">
                <c:v>-8.448455272883848E-2</c:v>
              </c:pt>
              <c:pt idx="593">
                <c:v>-8.0959130216369468E-2</c:v>
              </c:pt>
              <c:pt idx="594">
                <c:v>-9.068319638307798E-2</c:v>
              </c:pt>
              <c:pt idx="595">
                <c:v>-9.0808783953496786E-2</c:v>
              </c:pt>
              <c:pt idx="596">
                <c:v>-8.9947612042053926E-2</c:v>
              </c:pt>
              <c:pt idx="597">
                <c:v>-9.8577272237970526E-2</c:v>
              </c:pt>
              <c:pt idx="598">
                <c:v>-9.2952743191359599E-2</c:v>
              </c:pt>
              <c:pt idx="599">
                <c:v>-0.1034662169435574</c:v>
              </c:pt>
              <c:pt idx="600">
                <c:v>-9.8272273852667791E-2</c:v>
              </c:pt>
              <c:pt idx="601">
                <c:v>-0.10726075567835225</c:v>
              </c:pt>
              <c:pt idx="602">
                <c:v>-0.11903907567548178</c:v>
              </c:pt>
              <c:pt idx="603">
                <c:v>-0.1139438085327783</c:v>
              </c:pt>
              <c:pt idx="604">
                <c:v>-0.12818005669381749</c:v>
              </c:pt>
              <c:pt idx="605">
                <c:v>-0.13232444651763609</c:v>
              </c:pt>
              <c:pt idx="606">
                <c:v>-0.13523090171875563</c:v>
              </c:pt>
              <c:pt idx="607">
                <c:v>-0.1171283504969679</c:v>
              </c:pt>
              <c:pt idx="608">
                <c:v>-0.12084215436506518</c:v>
              </c:pt>
              <c:pt idx="609">
                <c:v>-0.11368366285119669</c:v>
              </c:pt>
              <c:pt idx="610">
                <c:v>-0.10856148408626065</c:v>
              </c:pt>
              <c:pt idx="611">
                <c:v>-0.11336969392514984</c:v>
              </c:pt>
              <c:pt idx="612">
                <c:v>-0.12261832143241591</c:v>
              </c:pt>
              <c:pt idx="613">
                <c:v>-0.13130180487279774</c:v>
              </c:pt>
              <c:pt idx="614">
                <c:v>-0.14306218378843882</c:v>
              </c:pt>
              <c:pt idx="615">
                <c:v>-0.1374825074455488</c:v>
              </c:pt>
              <c:pt idx="616">
                <c:v>-0.15217625318454198</c:v>
              </c:pt>
              <c:pt idx="617">
                <c:v>-0.15060640855430762</c:v>
              </c:pt>
              <c:pt idx="618">
                <c:v>-0.15555814704510385</c:v>
              </c:pt>
              <c:pt idx="619">
                <c:v>-0.14639922494527979</c:v>
              </c:pt>
              <c:pt idx="620">
                <c:v>-0.15409594890379985</c:v>
              </c:pt>
              <c:pt idx="621">
                <c:v>-0.14560084681904617</c:v>
              </c:pt>
              <c:pt idx="622">
                <c:v>-0.13750044852703713</c:v>
              </c:pt>
              <c:pt idx="623">
                <c:v>-0.12287846711399764</c:v>
              </c:pt>
              <c:pt idx="624">
                <c:v>-0.12791094047149165</c:v>
              </c:pt>
              <c:pt idx="625">
                <c:v>-0.13523090171875563</c:v>
              </c:pt>
              <c:pt idx="626">
                <c:v>-0.12923858050163262</c:v>
              </c:pt>
              <c:pt idx="627">
                <c:v>-0.12076141949836738</c:v>
              </c:pt>
              <c:pt idx="628">
                <c:v>-0.11571100505938503</c:v>
              </c:pt>
              <c:pt idx="629">
                <c:v>-0.11166529118375257</c:v>
              </c:pt>
              <c:pt idx="630">
                <c:v>-0.11265205066561412</c:v>
              </c:pt>
              <c:pt idx="631">
                <c:v>-0.11405145502170866</c:v>
              </c:pt>
              <c:pt idx="632">
                <c:v>-0.11384513258459217</c:v>
              </c:pt>
              <c:pt idx="633">
                <c:v>-0.1169130575191073</c:v>
              </c:pt>
              <c:pt idx="634">
                <c:v>-0.11454483476263944</c:v>
              </c:pt>
              <c:pt idx="635">
                <c:v>-0.113100577702824</c:v>
              </c:pt>
              <c:pt idx="636">
                <c:v>-0.10630987835946748</c:v>
              </c:pt>
              <c:pt idx="637">
                <c:v>-0.10870501273816779</c:v>
              </c:pt>
              <c:pt idx="638">
                <c:v>-0.10561017618142021</c:v>
              </c:pt>
              <c:pt idx="639">
                <c:v>-0.10250636908392841</c:v>
              </c:pt>
              <c:pt idx="640">
                <c:v>-9.9555061179087856E-2</c:v>
              </c:pt>
              <c:pt idx="641">
                <c:v>-0.1024615163802074</c:v>
              </c:pt>
              <c:pt idx="642">
                <c:v>-0.11158455631705477</c:v>
              </c:pt>
              <c:pt idx="643">
                <c:v>-0.11210484768021822</c:v>
              </c:pt>
              <c:pt idx="644">
                <c:v>-0.1202231870537156</c:v>
              </c:pt>
              <c:pt idx="645">
                <c:v>-0.12323728874376549</c:v>
              </c:pt>
              <c:pt idx="646">
                <c:v>-0.13380458574042842</c:v>
              </c:pt>
              <c:pt idx="647">
                <c:v>-0.1317862140729843</c:v>
              </c:pt>
              <c:pt idx="648">
                <c:v>-0.12790196993074743</c:v>
              </c:pt>
              <c:pt idx="649">
                <c:v>-0.123533316588324</c:v>
              </c:pt>
              <c:pt idx="650">
                <c:v>-0.12381140335139396</c:v>
              </c:pt>
              <c:pt idx="651">
                <c:v>-0.12632315475976885</c:v>
              </c:pt>
              <c:pt idx="652">
                <c:v>-0.13019842836126161</c:v>
              </c:pt>
              <c:pt idx="653">
                <c:v>-0.12415228389967348</c:v>
              </c:pt>
              <c:pt idx="654">
                <c:v>-0.11939789730524963</c:v>
              </c:pt>
              <c:pt idx="655">
                <c:v>-0.11241881660626496</c:v>
              </c:pt>
              <c:pt idx="656">
                <c:v>-0.11887760594208618</c:v>
              </c:pt>
              <c:pt idx="657">
                <c:v>-0.12120994653557715</c:v>
              </c:pt>
              <c:pt idx="658">
                <c:v>-0.12284258495102085</c:v>
              </c:pt>
              <c:pt idx="659">
                <c:v>-0.12716638558972337</c:v>
              </c:pt>
              <c:pt idx="660">
                <c:v>-0.12314758333632347</c:v>
              </c:pt>
              <c:pt idx="661">
                <c:v>-0.12156876816534501</c:v>
              </c:pt>
              <c:pt idx="662">
                <c:v>-0.12462772255911581</c:v>
              </c:pt>
              <c:pt idx="663">
                <c:v>-0.12253758656571823</c:v>
              </c:pt>
              <c:pt idx="664">
                <c:v>-0.12336287631418419</c:v>
              </c:pt>
              <c:pt idx="665">
                <c:v>-0.11795364024543398</c:v>
              </c:pt>
              <c:pt idx="666">
                <c:v>-0.12214288277297358</c:v>
              </c:pt>
              <c:pt idx="667">
                <c:v>-0.12905019914600457</c:v>
              </c:pt>
              <c:pt idx="668">
                <c:v>-0.13523090171875563</c:v>
              </c:pt>
              <c:pt idx="669">
                <c:v>-0.12729197316014207</c:v>
              </c:pt>
              <c:pt idx="670">
                <c:v>-0.12828770318274785</c:v>
              </c:pt>
              <c:pt idx="671">
                <c:v>-0.1295704905091678</c:v>
              </c:pt>
              <c:pt idx="672">
                <c:v>-0.14014675804657506</c:v>
              </c:pt>
              <c:pt idx="673">
                <c:v>-0.13721339122322296</c:v>
              </c:pt>
              <c:pt idx="674">
                <c:v>-0.11697585130431665</c:v>
              </c:pt>
              <c:pt idx="675">
                <c:v>-0.11488571531091885</c:v>
              </c:pt>
              <c:pt idx="676">
                <c:v>-0.11327101797696359</c:v>
              </c:pt>
              <c:pt idx="677">
                <c:v>-0.10706340378197998</c:v>
              </c:pt>
              <c:pt idx="678">
                <c:v>-0.10825648570095803</c:v>
              </c:pt>
              <c:pt idx="679">
                <c:v>-0.10085578958699626</c:v>
              </c:pt>
              <c:pt idx="680">
                <c:v>-0.10012917578671643</c:v>
              </c:pt>
              <c:pt idx="681">
                <c:v>-9.1059959094334175E-2</c:v>
              </c:pt>
              <c:pt idx="682">
                <c:v>-8.957084933079773E-2</c:v>
              </c:pt>
              <c:pt idx="683">
                <c:v>-8.1784419964835431E-2</c:v>
              </c:pt>
              <c:pt idx="684">
                <c:v>-7.6007391725573248E-2</c:v>
              </c:pt>
              <c:pt idx="685">
                <c:v>-8.1936919157486798E-2</c:v>
              </c:pt>
              <c:pt idx="686">
                <c:v>-9.1068929635078399E-2</c:v>
              </c:pt>
              <c:pt idx="687">
                <c:v>-9.9115504682622313E-2</c:v>
              </c:pt>
              <c:pt idx="688">
                <c:v>-0.10192328393555561</c:v>
              </c:pt>
              <c:pt idx="689">
                <c:v>-0.11020309304244857</c:v>
              </c:pt>
              <c:pt idx="690">
                <c:v>-0.11257131579891633</c:v>
              </c:pt>
              <c:pt idx="691">
                <c:v>-0.10741325487100362</c:v>
              </c:pt>
              <c:pt idx="692">
                <c:v>-0.11006853493128566</c:v>
              </c:pt>
              <c:pt idx="693">
                <c:v>-0.11454483476263944</c:v>
              </c:pt>
              <c:pt idx="694">
                <c:v>-0.11238293444328817</c:v>
              </c:pt>
              <c:pt idx="695">
                <c:v>-9.8361979260109811E-2</c:v>
              </c:pt>
              <c:pt idx="696">
                <c:v>-9.572464028131622E-2</c:v>
              </c:pt>
              <c:pt idx="697">
                <c:v>-0.10194122501704406</c:v>
              </c:pt>
              <c:pt idx="698">
                <c:v>-0.11667982345975814</c:v>
              </c:pt>
              <c:pt idx="699">
                <c:v>-0.12029495137966917</c:v>
              </c:pt>
              <c:pt idx="700">
                <c:v>-0.11920054540887726</c:v>
              </c:pt>
              <c:pt idx="701">
                <c:v>-0.1075298719006782</c:v>
              </c:pt>
              <c:pt idx="702">
                <c:v>-9.7967275467365167E-2</c:v>
              </c:pt>
              <c:pt idx="703">
                <c:v>-8.452940543255949E-2</c:v>
              </c:pt>
              <c:pt idx="704">
                <c:v>-7.7388855000179446E-2</c:v>
              </c:pt>
              <c:pt idx="705">
                <c:v>-7.8043704474505704E-2</c:v>
              </c:pt>
              <c:pt idx="706">
                <c:v>-8.3103089454232282E-2</c:v>
              </c:pt>
              <c:pt idx="707">
                <c:v>-8.5372636262513901E-2</c:v>
              </c:pt>
              <c:pt idx="708">
                <c:v>-8.6745128996375986E-2</c:v>
              </c:pt>
              <c:pt idx="709">
                <c:v>-8.986687717535613E-2</c:v>
              </c:pt>
              <c:pt idx="710">
                <c:v>-9.0880548279450246E-2</c:v>
              </c:pt>
              <c:pt idx="711">
                <c:v>-7.4006961139617466E-2</c:v>
              </c:pt>
              <c:pt idx="712">
                <c:v>-7.4347841687896876E-2</c:v>
              </c:pt>
              <c:pt idx="713">
                <c:v>-7.1414474864544775E-2</c:v>
              </c:pt>
              <c:pt idx="714">
                <c:v>-6.4193189565466935E-2</c:v>
              </c:pt>
              <c:pt idx="715">
                <c:v>-6.0865118949370189E-2</c:v>
              </c:pt>
              <c:pt idx="716">
                <c:v>-6.4291865513653179E-2</c:v>
              </c:pt>
              <c:pt idx="717">
                <c:v>-8.5013814632746043E-2</c:v>
              </c:pt>
              <c:pt idx="718">
                <c:v>-8.8763500663820105E-2</c:v>
              </c:pt>
              <c:pt idx="719">
                <c:v>-8.6781011159352661E-2</c:v>
              </c:pt>
              <c:pt idx="720">
                <c:v>-8.8314973626610227E-2</c:v>
              </c:pt>
              <c:pt idx="721">
                <c:v>-9.9617854964297203E-2</c:v>
              </c:pt>
              <c:pt idx="722">
                <c:v>-9.5392730273780924E-2</c:v>
              </c:pt>
              <c:pt idx="723">
                <c:v>-9.5464494599734384E-2</c:v>
              </c:pt>
              <c:pt idx="724">
                <c:v>-0.10499120887007063</c:v>
              </c:pt>
              <c:pt idx="725">
                <c:v>-0.11525350748143104</c:v>
              </c:pt>
              <c:pt idx="726">
                <c:v>-0.11927230973483083</c:v>
              </c:pt>
              <c:pt idx="727">
                <c:v>-0.12468154580358104</c:v>
              </c:pt>
              <c:pt idx="728">
                <c:v>-0.12639491908572242</c:v>
              </c:pt>
              <c:pt idx="729">
                <c:v>-0.13484516846675509</c:v>
              </c:pt>
              <c:pt idx="730">
                <c:v>-0.13901646991280636</c:v>
              </c:pt>
              <c:pt idx="731">
                <c:v>-0.13282679679931098</c:v>
              </c:pt>
              <c:pt idx="732">
                <c:v>-0.12967813699809816</c:v>
              </c:pt>
              <c:pt idx="733">
                <c:v>-0.11881481215687684</c:v>
              </c:pt>
              <c:pt idx="734">
                <c:v>-0.12892461157558577</c:v>
              </c:pt>
              <c:pt idx="735">
                <c:v>-0.12260038035092757</c:v>
              </c:pt>
              <c:pt idx="736">
                <c:v>-0.11408733718468544</c:v>
              </c:pt>
              <c:pt idx="737">
                <c:v>-0.11344145825110341</c:v>
              </c:pt>
              <c:pt idx="738">
                <c:v>-0.12059097922422757</c:v>
              </c:pt>
              <c:pt idx="739">
                <c:v>-0.11579173992608283</c:v>
              </c:pt>
              <c:pt idx="740">
                <c:v>-0.10698266891528219</c:v>
              </c:pt>
              <c:pt idx="741">
                <c:v>-0.11564821127417557</c:v>
              </c:pt>
              <c:pt idx="742">
                <c:v>-0.11961319028311035</c:v>
              </c:pt>
              <c:pt idx="743">
                <c:v>-0.1266371236858157</c:v>
              </c:pt>
              <c:pt idx="744">
                <c:v>-0.12639491908572242</c:v>
              </c:pt>
              <c:pt idx="745">
                <c:v>-0.12312964225483514</c:v>
              </c:pt>
              <c:pt idx="746">
                <c:v>-0.12472639850730194</c:v>
              </c:pt>
              <c:pt idx="747">
                <c:v>-0.12576698123362884</c:v>
              </c:pt>
              <c:pt idx="748">
                <c:v>-0.11899422297176077</c:v>
              </c:pt>
              <c:pt idx="749">
                <c:v>-0.1164107072374323</c:v>
              </c:pt>
              <c:pt idx="750">
                <c:v>-0.12432272417381318</c:v>
              </c:pt>
              <c:pt idx="751">
                <c:v>-0.12582080447809396</c:v>
              </c:pt>
              <c:pt idx="752">
                <c:v>-0.12907711076823714</c:v>
              </c:pt>
              <c:pt idx="753">
                <c:v>-0.14219204133625174</c:v>
              </c:pt>
              <c:pt idx="754">
                <c:v>-0.13502457928163913</c:v>
              </c:pt>
              <c:pt idx="755">
                <c:v>-0.14115145860992506</c:v>
              </c:pt>
              <c:pt idx="756">
                <c:v>-0.15032832179123756</c:v>
              </c:pt>
              <c:pt idx="757">
                <c:v>-0.14936847393160857</c:v>
              </c:pt>
              <c:pt idx="758">
                <c:v>-0.1531091894219383</c:v>
              </c:pt>
              <c:pt idx="759">
                <c:v>-0.14530481897448777</c:v>
              </c:pt>
              <c:pt idx="760">
                <c:v>-0.14646201873048903</c:v>
              </c:pt>
              <c:pt idx="761">
                <c:v>-0.15752269546808284</c:v>
              </c:pt>
              <c:pt idx="762">
                <c:v>-0.16765940650902433</c:v>
              </c:pt>
              <c:pt idx="763">
                <c:v>-0.16553338835264986</c:v>
              </c:pt>
              <c:pt idx="764">
                <c:v>-0.15915533388352643</c:v>
              </c:pt>
              <c:pt idx="765">
                <c:v>-0.16087767770641215</c:v>
              </c:pt>
              <c:pt idx="766">
                <c:v>-0.1526875740069612</c:v>
              </c:pt>
              <c:pt idx="767">
                <c:v>-0.14166277943234418</c:v>
              </c:pt>
              <c:pt idx="768">
                <c:v>-0.13641501309698945</c:v>
              </c:pt>
              <c:pt idx="769">
                <c:v>-0.14662348846388462</c:v>
              </c:pt>
              <c:pt idx="770">
                <c:v>-0.15119846424342454</c:v>
              </c:pt>
              <c:pt idx="771">
                <c:v>-0.14671319387132653</c:v>
              </c:pt>
              <c:pt idx="772">
                <c:v>-0.15397036133338116</c:v>
              </c:pt>
              <c:pt idx="773">
                <c:v>-0.16502206753023074</c:v>
              </c:pt>
              <c:pt idx="774">
                <c:v>-0.16970468979870101</c:v>
              </c:pt>
              <c:pt idx="775">
                <c:v>-0.17678244644587171</c:v>
              </c:pt>
              <c:pt idx="776">
                <c:v>-0.17419893071154324</c:v>
              </c:pt>
              <c:pt idx="777">
                <c:v>-0.1740105493559152</c:v>
              </c:pt>
              <c:pt idx="778">
                <c:v>-0.18286447307043674</c:v>
              </c:pt>
              <c:pt idx="779">
                <c:v>-0.17490760343033485</c:v>
              </c:pt>
              <c:pt idx="780">
                <c:v>-0.1730058487925652</c:v>
              </c:pt>
              <c:pt idx="781">
                <c:v>-0.17901611109117654</c:v>
              </c:pt>
              <c:pt idx="782">
                <c:v>-0.1783253794538735</c:v>
              </c:pt>
              <c:pt idx="783">
                <c:v>-0.16518353726362622</c:v>
              </c:pt>
              <c:pt idx="784">
                <c:v>-0.14935950339086446</c:v>
              </c:pt>
              <c:pt idx="785">
                <c:v>-0.13083533675409953</c:v>
              </c:pt>
              <c:pt idx="786">
                <c:v>-0.1382360328680613</c:v>
              </c:pt>
              <c:pt idx="787">
                <c:v>-0.14070293157271518</c:v>
              </c:pt>
              <c:pt idx="788">
                <c:v>-0.14219204133625174</c:v>
              </c:pt>
              <c:pt idx="789">
                <c:v>-0.14930568014639922</c:v>
              </c:pt>
              <c:pt idx="790">
                <c:v>-0.14576231655244176</c:v>
              </c:pt>
              <c:pt idx="791">
                <c:v>-0.1396174961426675</c:v>
              </c:pt>
              <c:pt idx="792">
                <c:v>-0.11773834726757326</c:v>
              </c:pt>
              <c:pt idx="793">
                <c:v>-0.11886863540134196</c:v>
              </c:pt>
              <c:pt idx="794">
                <c:v>-0.12400875524776633</c:v>
              </c:pt>
              <c:pt idx="795">
                <c:v>-0.1160339445261761</c:v>
              </c:pt>
              <c:pt idx="796">
                <c:v>-0.11328895905845204</c:v>
              </c:pt>
              <c:pt idx="797">
                <c:v>-0.11765761240087547</c:v>
              </c:pt>
              <c:pt idx="798">
                <c:v>-0.11363881014747568</c:v>
              </c:pt>
              <c:pt idx="799">
                <c:v>-0.12059097922422757</c:v>
              </c:pt>
              <c:pt idx="800">
                <c:v>-0.12309376009185835</c:v>
              </c:pt>
              <c:pt idx="801">
                <c:v>-0.11598012128171087</c:v>
              </c:pt>
              <c:pt idx="802">
                <c:v>-0.11815996268255058</c:v>
              </c:pt>
              <c:pt idx="803">
                <c:v>-0.11451792314040687</c:v>
              </c:pt>
              <c:pt idx="804">
                <c:v>-0.1189673113495282</c:v>
              </c:pt>
              <c:pt idx="805">
                <c:v>-0.12067171409092536</c:v>
              </c:pt>
              <c:pt idx="806">
                <c:v>-0.12803652804191035</c:v>
              </c:pt>
              <c:pt idx="807">
                <c:v>-0.12539021852237253</c:v>
              </c:pt>
              <c:pt idx="808">
                <c:v>-0.12974990132405184</c:v>
              </c:pt>
              <c:pt idx="809">
                <c:v>-0.12536330690013997</c:v>
              </c:pt>
              <c:pt idx="810">
                <c:v>-0.12696006315260677</c:v>
              </c:pt>
              <c:pt idx="811">
                <c:v>-0.1239549320033011</c:v>
              </c:pt>
              <c:pt idx="812">
                <c:v>-0.12674477017474606</c:v>
              </c:pt>
              <c:pt idx="813">
                <c:v>-0.10966486059779679</c:v>
              </c:pt>
              <c:pt idx="814">
                <c:v>-0.10214754745416055</c:v>
              </c:pt>
              <c:pt idx="815">
                <c:v>-0.10482076859593104</c:v>
              </c:pt>
              <c:pt idx="816">
                <c:v>-0.10420180128458145</c:v>
              </c:pt>
              <c:pt idx="817">
                <c:v>-0.10522444292941979</c:v>
              </c:pt>
              <c:pt idx="818">
                <c:v>-0.10445297642541884</c:v>
              </c:pt>
              <c:pt idx="819">
                <c:v>-0.10987118303491339</c:v>
              </c:pt>
              <c:pt idx="820">
                <c:v>-0.10900104058272631</c:v>
              </c:pt>
              <c:pt idx="821">
                <c:v>-0.1042645950697908</c:v>
              </c:pt>
              <c:pt idx="822">
                <c:v>-9.4118913488104972E-2</c:v>
              </c:pt>
              <c:pt idx="823">
                <c:v>-8.2412357816929238E-2</c:v>
              </c:pt>
              <c:pt idx="824">
                <c:v>-8.1649861853672512E-2</c:v>
              </c:pt>
              <c:pt idx="825">
                <c:v>-8.0815601564462214E-2</c:v>
              </c:pt>
              <c:pt idx="826">
                <c:v>-8.825217984140088E-2</c:v>
              </c:pt>
              <c:pt idx="827">
                <c:v>-0.10013814632746065</c:v>
              </c:pt>
              <c:pt idx="828">
                <c:v>-9.9124475223366426E-2</c:v>
              </c:pt>
              <c:pt idx="829">
                <c:v>-0.1010800531056012</c:v>
              </c:pt>
              <c:pt idx="830">
                <c:v>-0.10585238078151349</c:v>
              </c:pt>
              <c:pt idx="831">
                <c:v>-0.10922530410133124</c:v>
              </c:pt>
              <c:pt idx="832">
                <c:v>-0.11284043202124217</c:v>
              </c:pt>
              <c:pt idx="833">
                <c:v>-0.10765545947109689</c:v>
              </c:pt>
              <c:pt idx="834">
                <c:v>-0.10626502565574658</c:v>
              </c:pt>
              <c:pt idx="835">
                <c:v>-0.10728766730058492</c:v>
              </c:pt>
              <c:pt idx="836">
                <c:v>-0.12113818220962358</c:v>
              </c:pt>
              <c:pt idx="837">
                <c:v>-0.14027234561699375</c:v>
              </c:pt>
              <c:pt idx="838">
                <c:v>-0.13762603609745594</c:v>
              </c:pt>
              <c:pt idx="839">
                <c:v>-0.12904122860526035</c:v>
              </c:pt>
              <c:pt idx="840">
                <c:v>-0.13510531414833693</c:v>
              </c:pt>
              <c:pt idx="841">
                <c:v>-0.12988445943521476</c:v>
              </c:pt>
              <c:pt idx="842">
                <c:v>-0.11878790053464416</c:v>
              </c:pt>
              <c:pt idx="843">
                <c:v>-0.11344145825110341</c:v>
              </c:pt>
              <c:pt idx="844">
                <c:v>-0.11631203128924605</c:v>
              </c:pt>
              <c:pt idx="845">
                <c:v>-0.11175499659119459</c:v>
              </c:pt>
              <c:pt idx="846">
                <c:v>-0.12035774516487852</c:v>
              </c:pt>
              <c:pt idx="847">
                <c:v>-0.12465463418134848</c:v>
              </c:pt>
              <c:pt idx="848">
                <c:v>-0.11898525243101654</c:v>
              </c:pt>
              <c:pt idx="849">
                <c:v>-0.1135221931178011</c:v>
              </c:pt>
              <c:pt idx="850">
                <c:v>-0.11790878754171297</c:v>
              </c:pt>
              <c:pt idx="851">
                <c:v>-0.10307151315081275</c:v>
              </c:pt>
              <c:pt idx="852">
                <c:v>-0.10065843769062399</c:v>
              </c:pt>
              <c:pt idx="853">
                <c:v>-0.10515267860346622</c:v>
              </c:pt>
              <c:pt idx="854">
                <c:v>-0.10695575729304962</c:v>
              </c:pt>
              <c:pt idx="855">
                <c:v>-0.1064803186336073</c:v>
              </c:pt>
              <c:pt idx="856">
                <c:v>-0.10583443970002515</c:v>
              </c:pt>
              <c:pt idx="857">
                <c:v>-0.10396856722523229</c:v>
              </c:pt>
              <c:pt idx="858">
                <c:v>-9.6038609207362957E-2</c:v>
              </c:pt>
              <c:pt idx="859">
                <c:v>-8.8386737952563799E-2</c:v>
              </c:pt>
              <c:pt idx="860">
                <c:v>-8.825217984140088E-2</c:v>
              </c:pt>
              <c:pt idx="861">
                <c:v>-8.5910868707165688E-2</c:v>
              </c:pt>
              <c:pt idx="862">
                <c:v>-8.4448670565861694E-2</c:v>
              </c:pt>
              <c:pt idx="863">
                <c:v>-7.65366536294807E-2</c:v>
              </c:pt>
              <c:pt idx="864">
                <c:v>-7.7550324733574927E-2</c:v>
              </c:pt>
              <c:pt idx="865">
                <c:v>-8.1317951846137326E-2</c:v>
              </c:pt>
              <c:pt idx="866">
                <c:v>-7.8052675015249928E-2</c:v>
              </c:pt>
              <c:pt idx="867">
                <c:v>-8.6153073307258965E-2</c:v>
              </c:pt>
              <c:pt idx="868">
                <c:v>-8.4161613262047408E-2</c:v>
              </c:pt>
              <c:pt idx="869">
                <c:v>-8.080663102371799E-2</c:v>
              </c:pt>
              <c:pt idx="870">
                <c:v>-7.5684452258782065E-2</c:v>
              </c:pt>
              <c:pt idx="871">
                <c:v>-8.3443970002511691E-2</c:v>
              </c:pt>
              <c:pt idx="872">
                <c:v>-7.7873264200365999E-2</c:v>
              </c:pt>
              <c:pt idx="873">
                <c:v>-7.5792098747712533E-2</c:v>
              </c:pt>
              <c:pt idx="874">
                <c:v>-6.9674189960170829E-2</c:v>
              </c:pt>
              <c:pt idx="875">
                <c:v>-6.7898022892819987E-2</c:v>
              </c:pt>
              <c:pt idx="876">
                <c:v>-5.8927482148623977E-2</c:v>
              </c:pt>
              <c:pt idx="877">
                <c:v>-6.1223940579138159E-2</c:v>
              </c:pt>
              <c:pt idx="878">
                <c:v>-5.92773332376475E-2</c:v>
              </c:pt>
              <c:pt idx="879">
                <c:v>-7.1782267035056857E-2</c:v>
              </c:pt>
              <c:pt idx="880">
                <c:v>-6.8795076967239632E-2</c:v>
              </c:pt>
              <c:pt idx="881">
                <c:v>-7.8025763393017367E-2</c:v>
              </c:pt>
              <c:pt idx="882">
                <c:v>-7.4132548710036383E-2</c:v>
              </c:pt>
              <c:pt idx="883">
                <c:v>-5.9582331622950346E-2</c:v>
              </c:pt>
              <c:pt idx="884">
                <c:v>-6.7673759374215159E-2</c:v>
              </c:pt>
              <c:pt idx="885">
                <c:v>-7.0535361871613467E-2</c:v>
              </c:pt>
              <c:pt idx="886">
                <c:v>-6.7000968818400453E-2</c:v>
              </c:pt>
              <c:pt idx="887">
                <c:v>-6.9997129426961791E-2</c:v>
              </c:pt>
              <c:pt idx="888">
                <c:v>-6.6713911514586055E-2</c:v>
              </c:pt>
              <c:pt idx="889">
                <c:v>-6.4193189565466935E-2</c:v>
              </c:pt>
              <c:pt idx="890">
                <c:v>-6.5206860669561162E-2</c:v>
              </c:pt>
              <c:pt idx="891">
                <c:v>-5.8156015644623027E-2</c:v>
              </c:pt>
              <c:pt idx="892">
                <c:v>-6.4166277943234373E-2</c:v>
              </c:pt>
              <c:pt idx="893">
                <c:v>-5.920556891169404E-2</c:v>
              </c:pt>
              <c:pt idx="894">
                <c:v>-6.1941583838673764E-2</c:v>
              </c:pt>
              <c:pt idx="895">
                <c:v>-5.8846747281926071E-2</c:v>
              </c:pt>
              <c:pt idx="896">
                <c:v>-5.3276041479780489E-2</c:v>
              </c:pt>
              <c:pt idx="897">
                <c:v>-5.1015465212242872E-2</c:v>
              </c:pt>
              <c:pt idx="898">
                <c:v>-5.352721662061799E-2</c:v>
              </c:pt>
              <c:pt idx="899">
                <c:v>-6.5538770677096347E-2</c:v>
              </c:pt>
              <c:pt idx="900">
                <c:v>-7.5370483332735327E-2</c:v>
              </c:pt>
              <c:pt idx="901">
                <c:v>-9.4118913488104972E-2</c:v>
              </c:pt>
              <c:pt idx="902">
                <c:v>-9.1768631813125667E-2</c:v>
              </c:pt>
              <c:pt idx="903">
                <c:v>-8.6269690336933436E-2</c:v>
              </c:pt>
              <c:pt idx="904">
                <c:v>-9.9205210090064222E-2</c:v>
              </c:pt>
              <c:pt idx="905">
                <c:v>-9.2324805339265792E-2</c:v>
              </c:pt>
              <c:pt idx="906">
                <c:v>-8.5596899781118729E-2</c:v>
              </c:pt>
              <c:pt idx="907">
                <c:v>-7.1827119738777756E-2</c:v>
              </c:pt>
              <c:pt idx="908">
                <c:v>-7.7281208511249089E-2</c:v>
              </c:pt>
              <c:pt idx="909">
                <c:v>-6.5700240410491939E-2</c:v>
              </c:pt>
              <c:pt idx="910">
                <c:v>-5.6900139940435635E-2</c:v>
              </c:pt>
              <c:pt idx="911">
                <c:v>-6.1726290860813049E-2</c:v>
              </c:pt>
              <c:pt idx="912">
                <c:v>-6.211202411281358E-2</c:v>
              </c:pt>
              <c:pt idx="913">
                <c:v>-5.552764720657366E-2</c:v>
              </c:pt>
              <c:pt idx="914">
                <c:v>-4.7821952707309157E-2</c:v>
              </c:pt>
              <c:pt idx="915">
                <c:v>-4.3085507194373651E-2</c:v>
              </c:pt>
              <c:pt idx="916">
                <c:v>-4.1713014460511677E-2</c:v>
              </c:pt>
              <c:pt idx="917">
                <c:v>-4.3184183142559895E-2</c:v>
              </c:pt>
              <c:pt idx="918">
                <c:v>-4.5965050773260629E-2</c:v>
              </c:pt>
              <c:pt idx="919">
                <c:v>-3.8680971688973331E-2</c:v>
              </c:pt>
              <c:pt idx="920">
                <c:v>-3.2329828842082575E-2</c:v>
              </c:pt>
              <c:pt idx="921">
                <c:v>-3.0320427715382681E-2</c:v>
              </c:pt>
              <c:pt idx="922">
                <c:v>-2.7010298180774273E-2</c:v>
              </c:pt>
              <c:pt idx="923">
                <c:v>-1.45322760055977E-2</c:v>
              </c:pt>
              <c:pt idx="924">
                <c:v>-1.3428899494061564E-2</c:v>
              </c:pt>
              <c:pt idx="925">
                <c:v>-1.1527144856291804E-2</c:v>
              </c:pt>
              <c:pt idx="926">
                <c:v>-1.9179016111091074E-2</c:v>
              </c:pt>
              <c:pt idx="927">
                <c:v>-1.7465642828949801E-2</c:v>
              </c:pt>
              <c:pt idx="928">
                <c:v>-2.09820948006747E-2</c:v>
              </c:pt>
              <c:pt idx="929">
                <c:v>-2.8508378485055053E-2</c:v>
              </c:pt>
              <c:pt idx="930">
                <c:v>-2.1924001578815244E-2</c:v>
              </c:pt>
              <c:pt idx="931">
                <c:v>-2.3996196490724486E-2</c:v>
              </c:pt>
              <c:pt idx="932">
                <c:v>-3.8259356273996237E-2</c:v>
              </c:pt>
              <c:pt idx="933">
                <c:v>-5.0845024938103278E-2</c:v>
              </c:pt>
              <c:pt idx="934">
                <c:v>-5.902615809681E-2</c:v>
              </c:pt>
              <c:pt idx="935">
                <c:v>-4.0771107682371133E-2</c:v>
              </c:pt>
              <c:pt idx="936">
                <c:v>-5.6334995873551175E-2</c:v>
              </c:pt>
              <c:pt idx="937">
                <c:v>-4.6619900247586998E-2</c:v>
              </c:pt>
              <c:pt idx="938">
                <c:v>-3.7227744088413672E-2</c:v>
              </c:pt>
              <c:pt idx="939">
                <c:v>-3.7335390577343919E-2</c:v>
              </c:pt>
              <c:pt idx="940">
                <c:v>-3.985611252646315E-2</c:v>
              </c:pt>
              <c:pt idx="941">
                <c:v>-4.4009472891025858E-2</c:v>
              </c:pt>
              <c:pt idx="942">
                <c:v>-4.1452868778930063E-2</c:v>
              </c:pt>
              <c:pt idx="943">
                <c:v>-3.5182460798736992E-2</c:v>
              </c:pt>
              <c:pt idx="944">
                <c:v>-3.3971437798270387E-2</c:v>
              </c:pt>
              <c:pt idx="945">
                <c:v>-3.638451325845915E-2</c:v>
              </c:pt>
              <c:pt idx="946">
                <c:v>-2.9557931752126065E-2</c:v>
              </c:pt>
              <c:pt idx="947">
                <c:v>-1.7483583910438139E-2</c:v>
              </c:pt>
              <c:pt idx="948">
                <c:v>-1.7044027413972485E-2</c:v>
              </c:pt>
              <c:pt idx="949">
                <c:v>-2.4965014891097592E-2</c:v>
              </c:pt>
              <c:pt idx="950">
                <c:v>-2.7306326025332894E-2</c:v>
              </c:pt>
              <c:pt idx="951">
                <c:v>-2.6409271950913249E-2</c:v>
              </c:pt>
              <c:pt idx="952">
                <c:v>-2.561986436542385E-2</c:v>
              </c:pt>
              <c:pt idx="953">
                <c:v>-2.9504108507660942E-2</c:v>
              </c:pt>
              <c:pt idx="954">
                <c:v>-2.5575011661702951E-2</c:v>
              </c:pt>
              <c:pt idx="955">
                <c:v>-2.4561340557608724E-2</c:v>
              </c:pt>
              <c:pt idx="956">
                <c:v>-3.1378951523197807E-2</c:v>
              </c:pt>
              <c:pt idx="957">
                <c:v>-2.0076070185510719E-2</c:v>
              </c:pt>
              <c:pt idx="958">
                <c:v>-9.4908321073593482E-3</c:v>
              </c:pt>
              <c:pt idx="959">
                <c:v>-8.862894255265652E-3</c:v>
              </c:pt>
              <c:pt idx="960">
                <c:v>-6.6920233951702768E-3</c:v>
              </c:pt>
              <c:pt idx="961">
                <c:v>-2.7449854677239482E-3</c:v>
              </c:pt>
              <c:pt idx="962">
                <c:v>-3.175571423445378E-3</c:v>
              </c:pt>
              <c:pt idx="963">
                <c:v>9.0602461516380295E-3</c:v>
              </c:pt>
              <c:pt idx="964">
                <c:v>7.894075854892435E-3</c:v>
              </c:pt>
              <c:pt idx="965">
                <c:v>4.9427679500519961E-3</c:v>
              </c:pt>
              <c:pt idx="966">
                <c:v>2.3502816749794153E-3</c:v>
              </c:pt>
              <c:pt idx="967">
                <c:v>-2.9602784455846631E-3</c:v>
              </c:pt>
              <c:pt idx="968">
                <c:v>-7.9030463956366592E-3</c:v>
              </c:pt>
              <c:pt idx="969">
                <c:v>-2.2560909971653165E-2</c:v>
              </c:pt>
              <c:pt idx="970">
                <c:v>-2.6265743299005995E-2</c:v>
              </c:pt>
              <c:pt idx="971">
                <c:v>-2.4938103268865031E-2</c:v>
              </c:pt>
              <c:pt idx="972">
                <c:v>-2.8992787685241606E-2</c:v>
              </c:pt>
              <c:pt idx="973">
                <c:v>-3.6581865154831528E-2</c:v>
              </c:pt>
              <c:pt idx="974">
                <c:v>-3.8106857081344869E-2</c:v>
              </c:pt>
              <c:pt idx="975">
                <c:v>-3.3630557249991089E-2</c:v>
              </c:pt>
              <c:pt idx="976">
                <c:v>-3.8716853851950228E-2</c:v>
              </c:pt>
              <c:pt idx="977">
                <c:v>-2.6902651691844026E-2</c:v>
              </c:pt>
              <c:pt idx="978">
                <c:v>-2.418457784635264E-2</c:v>
              </c:pt>
              <c:pt idx="979">
                <c:v>-4.8019304603681534E-2</c:v>
              </c:pt>
              <c:pt idx="980">
                <c:v>-8.816247443395886E-2</c:v>
              </c:pt>
              <c:pt idx="981">
                <c:v>-7.5262836843805081E-2</c:v>
              </c:pt>
              <c:pt idx="982">
                <c:v>-5.7824105637087841E-2</c:v>
              </c:pt>
              <c:pt idx="983">
                <c:v>-6.1403351394022088E-2</c:v>
              </c:pt>
              <c:pt idx="984">
                <c:v>-4.6045785639958314E-2</c:v>
              </c:pt>
              <c:pt idx="985">
                <c:v>-4.0950518497255062E-2</c:v>
              </c:pt>
              <c:pt idx="986">
                <c:v>-3.9246115755857791E-2</c:v>
              </c:pt>
              <c:pt idx="987">
                <c:v>-3.4258495102084785E-2</c:v>
              </c:pt>
              <c:pt idx="988">
                <c:v>-3.47698159245039E-2</c:v>
              </c:pt>
              <c:pt idx="989">
                <c:v>-1.8936811510997797E-2</c:v>
              </c:pt>
              <c:pt idx="990">
                <c:v>-1.0073917255732145E-2</c:v>
              </c:pt>
              <c:pt idx="991">
                <c:v>-9.2486275072660717E-3</c:v>
              </c:pt>
              <c:pt idx="992">
                <c:v>-1.2442140012199787E-2</c:v>
              </c:pt>
              <c:pt idx="993">
                <c:v>-1.2361405145502102E-2</c:v>
              </c:pt>
              <c:pt idx="994">
                <c:v>-1.263052136782794E-2</c:v>
              </c:pt>
              <c:pt idx="995">
                <c:v>-9.4011266999174392E-3</c:v>
              </c:pt>
              <c:pt idx="996">
                <c:v>-1.3446840575549901E-2</c:v>
              </c:pt>
              <c:pt idx="997">
                <c:v>-1.5734328465319858E-2</c:v>
              </c:pt>
              <c:pt idx="998">
                <c:v>-1.7761670673508201E-2</c:v>
              </c:pt>
              <c:pt idx="999">
                <c:v>-1.3312282464386871E-2</c:v>
              </c:pt>
              <c:pt idx="1000">
                <c:v>-1.6523736050809257E-2</c:v>
              </c:pt>
              <c:pt idx="1001">
                <c:v>-2.2058559689978052E-2</c:v>
              </c:pt>
              <c:pt idx="1002">
                <c:v>-3.6931716243855273E-2</c:v>
              </c:pt>
              <c:pt idx="1003">
                <c:v>-3.4689081057806215E-2</c:v>
              </c:pt>
              <c:pt idx="1004">
                <c:v>-3.5765545947109567E-2</c:v>
              </c:pt>
              <c:pt idx="1005">
                <c:v>-4.603681509921409E-2</c:v>
              </c:pt>
              <c:pt idx="1006">
                <c:v>-4.6539165380889091E-2</c:v>
              </c:pt>
              <c:pt idx="1007">
                <c:v>-5.0297821952707267E-2</c:v>
              </c:pt>
              <c:pt idx="1008">
                <c:v>-3.511069647278342E-2</c:v>
              </c:pt>
              <c:pt idx="1009">
                <c:v>-2.9118375255660411E-2</c:v>
              </c:pt>
              <c:pt idx="1010">
                <c:v>-2.5781334098819442E-2</c:v>
              </c:pt>
              <c:pt idx="1011">
                <c:v>-2.1753561304675428E-2</c:v>
              </c:pt>
              <c:pt idx="1012">
                <c:v>-2.4229430550073539E-2</c:v>
              </c:pt>
              <c:pt idx="1013">
                <c:v>-1.310596002727038E-2</c:v>
              </c:pt>
              <c:pt idx="1014">
                <c:v>-7.4634898991711163E-3</c:v>
              </c:pt>
              <c:pt idx="1015">
                <c:v>-3.6779217051202684E-3</c:v>
              </c:pt>
              <c:pt idx="1016">
                <c:v>1.5501094405970806E-2</c:v>
              </c:pt>
              <c:pt idx="1017">
                <c:v>1.9771071800207984E-2</c:v>
              </c:pt>
              <c:pt idx="1018">
                <c:v>4.3614769098281325E-2</c:v>
              </c:pt>
              <c:pt idx="1019">
                <c:v>5.3607951487315564E-2</c:v>
              </c:pt>
              <c:pt idx="1020">
                <c:v>5.0315763034195715E-2</c:v>
              </c:pt>
              <c:pt idx="1021">
                <c:v>5.1876637123685843E-2</c:v>
              </c:pt>
              <c:pt idx="1022">
                <c:v>6.5673328788259377E-2</c:v>
              </c:pt>
              <c:pt idx="1023">
                <c:v>5.2262370375686151E-2</c:v>
              </c:pt>
              <c:pt idx="1024">
                <c:v>5.7931752126018088E-2</c:v>
              </c:pt>
              <c:pt idx="1025">
                <c:v>6.1914672216441202E-2</c:v>
              </c:pt>
              <c:pt idx="1026">
                <c:v>3.7200832466181E-2</c:v>
              </c:pt>
              <c:pt idx="1027">
                <c:v>3.0060282033800956E-2</c:v>
              </c:pt>
              <c:pt idx="1028">
                <c:v>3.7855681940507369E-2</c:v>
              </c:pt>
              <c:pt idx="1029">
                <c:v>4.0188022533998335E-2</c:v>
              </c:pt>
              <c:pt idx="1030">
                <c:v>4.0636549571208214E-2</c:v>
              </c:pt>
              <c:pt idx="1031">
                <c:v>3.1369980982453693E-2</c:v>
              </c:pt>
              <c:pt idx="1032">
                <c:v>2.6265743299006106E-2</c:v>
              </c:pt>
              <c:pt idx="1033">
                <c:v>1.8272991495927426E-2</c:v>
              </c:pt>
              <c:pt idx="1034">
                <c:v>3.6205102443575221E-2</c:v>
              </c:pt>
              <c:pt idx="1035">
                <c:v>3.0194840144964097E-2</c:v>
              </c:pt>
              <c:pt idx="1036">
                <c:v>2.4606193261329956E-2</c:v>
              </c:pt>
              <c:pt idx="1037">
                <c:v>2.4265312713050324E-2</c:v>
              </c:pt>
              <c:pt idx="1038">
                <c:v>1.7725788510531304E-2</c:v>
              </c:pt>
              <c:pt idx="1039">
                <c:v>1.8048727977322487E-2</c:v>
              </c:pt>
              <c:pt idx="1040">
                <c:v>2.0793713445046436E-2</c:v>
              </c:pt>
              <c:pt idx="1041">
                <c:v>1.9475043955649696E-2</c:v>
              </c:pt>
              <c:pt idx="1042">
                <c:v>1.0540385374430361E-2</c:v>
              </c:pt>
              <c:pt idx="1043">
                <c:v>4.2699773942374009E-3</c:v>
              </c:pt>
              <c:pt idx="1044">
                <c:v>6.745846639635511E-3</c:v>
              </c:pt>
              <c:pt idx="1045">
                <c:v>1.3509634360759248E-2</c:v>
              </c:pt>
              <c:pt idx="1046">
                <c:v>2.1843266712117337E-2</c:v>
              </c:pt>
              <c:pt idx="1047">
                <c:v>1.5348595213319438E-2</c:v>
              </c:pt>
              <c:pt idx="1048">
                <c:v>2.3126054038537402E-2</c:v>
              </c:pt>
              <c:pt idx="1049">
                <c:v>1.8739459614625753E-2</c:v>
              </c:pt>
              <c:pt idx="1050">
                <c:v>9.9842118482902364E-3</c:v>
              </c:pt>
              <c:pt idx="1051">
                <c:v>-1.0378915641034769E-2</c:v>
              </c:pt>
              <c:pt idx="1052">
                <c:v>-1.8891958807276898E-2</c:v>
              </c:pt>
              <c:pt idx="1053">
                <c:v>-2.7225591158634987E-2</c:v>
              </c:pt>
              <c:pt idx="1054">
                <c:v>-2.6696329254727424E-2</c:v>
              </c:pt>
              <c:pt idx="1055">
                <c:v>-2.246223402346692E-2</c:v>
              </c:pt>
              <c:pt idx="1056">
                <c:v>-1.7779611754996538E-2</c:v>
              </c:pt>
              <c:pt idx="1057">
                <c:v>-1.875740069611409E-2</c:v>
              </c:pt>
              <c:pt idx="1058">
                <c:v>-2.6256772758261882E-2</c:v>
              </c:pt>
              <c:pt idx="1059">
                <c:v>-2.4660016505794968E-2</c:v>
              </c:pt>
              <c:pt idx="1060">
                <c:v>-2.0237539918906311E-2</c:v>
              </c:pt>
              <c:pt idx="1061">
                <c:v>-2.4965014891097592E-2</c:v>
              </c:pt>
              <c:pt idx="1062">
                <c:v>-2.4381929742724906E-2</c:v>
              </c:pt>
              <c:pt idx="1063">
                <c:v>-3.1495568552872277E-2</c:v>
              </c:pt>
              <c:pt idx="1064">
                <c:v>-3.2464386953245605E-2</c:v>
              </c:pt>
              <c:pt idx="1065">
                <c:v>-2.5449424091284145E-2</c:v>
              </c:pt>
              <c:pt idx="1066">
                <c:v>-1.546521224299402E-2</c:v>
              </c:pt>
              <c:pt idx="1067">
                <c:v>-1.2800961641967756E-2</c:v>
              </c:pt>
              <c:pt idx="1068">
                <c:v>-1.1186264308012506E-2</c:v>
              </c:pt>
              <c:pt idx="1069">
                <c:v>-8.683483440381834E-3</c:v>
              </c:pt>
              <c:pt idx="1070">
                <c:v>-6.4587893358214465E-4</c:v>
              </c:pt>
              <c:pt idx="1071">
                <c:v>-2.736014926979724E-3</c:v>
              </c:pt>
              <c:pt idx="1072">
                <c:v>-5.6783522910760498E-3</c:v>
              </c:pt>
              <c:pt idx="1073">
                <c:v>-1.632638415443588E-3</c:v>
              </c:pt>
              <c:pt idx="1074">
                <c:v>-6.9521690767520017E-3</c:v>
              </c:pt>
              <c:pt idx="1075">
                <c:v>-1.0360974559546432E-2</c:v>
              </c:pt>
              <c:pt idx="1076">
                <c:v>-1.9340485844486666E-2</c:v>
              </c:pt>
              <c:pt idx="1077">
                <c:v>-1.7447701747461353E-2</c:v>
              </c:pt>
              <c:pt idx="1078">
                <c:v>-2.9602784455846964E-2</c:v>
              </c:pt>
              <c:pt idx="1079">
                <c:v>-3.8133768703577431E-2</c:v>
              </c:pt>
              <c:pt idx="1080">
                <c:v>-2.943234418170726E-2</c:v>
              </c:pt>
              <c:pt idx="1081">
                <c:v>-2.6705299795471649E-2</c:v>
              </c:pt>
              <c:pt idx="1082">
                <c:v>-2.5924862750726696E-2</c:v>
              </c:pt>
              <c:pt idx="1083">
                <c:v>-2.6974416017797487E-2</c:v>
              </c:pt>
              <c:pt idx="1084">
                <c:v>-2.8607054433241297E-2</c:v>
              </c:pt>
              <c:pt idx="1085">
                <c:v>-3.2616886145896751E-2</c:v>
              </c:pt>
              <c:pt idx="1086">
                <c:v>-3.5236284043202115E-2</c:v>
              </c:pt>
              <c:pt idx="1087">
                <c:v>-3.4303347805805795E-2</c:v>
              </c:pt>
              <c:pt idx="1088">
                <c:v>-3.9255086296601904E-2</c:v>
              </c:pt>
              <c:pt idx="1089">
                <c:v>-3.7272596792134571E-2</c:v>
              </c:pt>
              <c:pt idx="1090">
                <c:v>-3.2177329649431208E-2</c:v>
              </c:pt>
              <c:pt idx="1091">
                <c:v>-3.1118805841616193E-2</c:v>
              </c:pt>
              <c:pt idx="1092">
                <c:v>-3.9443467652230058E-2</c:v>
              </c:pt>
              <c:pt idx="1093">
                <c:v>-4.3318741253722703E-2</c:v>
              </c:pt>
              <c:pt idx="1094">
                <c:v>-5.1724137931034586E-2</c:v>
              </c:pt>
              <c:pt idx="1095">
                <c:v>-6.7862140729843312E-2</c:v>
              </c:pt>
              <c:pt idx="1096">
                <c:v>-5.5357206932433956E-2</c:v>
              </c:pt>
              <c:pt idx="1097">
                <c:v>-5.2890308227779959E-2</c:v>
              </c:pt>
              <c:pt idx="1098">
                <c:v>-4.3139330438838774E-2</c:v>
              </c:pt>
              <c:pt idx="1099">
                <c:v>-4.0044493882091303E-2</c:v>
              </c:pt>
              <c:pt idx="1100">
                <c:v>-3.0733072589615662E-2</c:v>
              </c:pt>
              <c:pt idx="1101">
                <c:v>-3.0185869604219873E-2</c:v>
              </c:pt>
              <c:pt idx="1102">
                <c:v>-2.9082493092683737E-2</c:v>
              </c:pt>
              <c:pt idx="1103">
                <c:v>-2.9979547167103271E-2</c:v>
              </c:pt>
              <c:pt idx="1104">
                <c:v>-2.2193117801141082E-2</c:v>
              </c:pt>
              <c:pt idx="1105">
                <c:v>-2.4417811905701692E-2</c:v>
              </c:pt>
              <c:pt idx="1106">
                <c:v>-2.2991495927374372E-2</c:v>
              </c:pt>
              <c:pt idx="1107">
                <c:v>-2.0138863970720178E-2</c:v>
              </c:pt>
              <c:pt idx="1108">
                <c:v>-1.7052997954716709E-2</c:v>
              </c:pt>
              <c:pt idx="1109">
                <c:v>-1.9187986651835409E-2</c:v>
              </c:pt>
              <c:pt idx="1110">
                <c:v>-3.681509921418058E-2</c:v>
              </c:pt>
              <c:pt idx="1111">
                <c:v>-1.9582690444579942E-2</c:v>
              </c:pt>
              <c:pt idx="1112">
                <c:v>-1.7017115791739923E-2</c:v>
              </c:pt>
              <c:pt idx="1113">
                <c:v>-1.1222146470989292E-2</c:v>
              </c:pt>
              <c:pt idx="1114">
                <c:v>-5.6334995873551508E-3</c:v>
              </c:pt>
              <c:pt idx="1115">
                <c:v>-5.6514406688434882E-3</c:v>
              </c:pt>
              <c:pt idx="1116">
                <c:v>-9.0871577738704801E-3</c:v>
              </c:pt>
              <c:pt idx="1117">
                <c:v>-3.3639527790735313E-3</c:v>
              </c:pt>
              <c:pt idx="1118">
                <c:v>-1.3545516523736367E-3</c:v>
              </c:pt>
              <c:pt idx="1119">
                <c:v>9.392156159173215E-3</c:v>
              </c:pt>
              <c:pt idx="1120">
                <c:v>1.421830707955074E-2</c:v>
              </c:pt>
              <c:pt idx="1121">
                <c:v>2.1672826437977744E-2</c:v>
              </c:pt>
              <c:pt idx="1122">
                <c:v>1.9833865585417332E-2</c:v>
              </c:pt>
              <c:pt idx="1123">
                <c:v>1.5868886576482888E-2</c:v>
              </c:pt>
              <c:pt idx="1124">
                <c:v>2.9190139581613872E-2</c:v>
              </c:pt>
              <c:pt idx="1125">
                <c:v>1.8820194481323327E-2</c:v>
              </c:pt>
              <c:pt idx="1126">
                <c:v>6.8355520470775311E-3</c:v>
              </c:pt>
              <c:pt idx="1127">
                <c:v>1.8524166636765038E-2</c:v>
              </c:pt>
              <c:pt idx="1128">
                <c:v>8.3156912698696406E-3</c:v>
              </c:pt>
              <c:pt idx="1129">
                <c:v>-1.5707416843087296E-2</c:v>
              </c:pt>
              <c:pt idx="1130">
                <c:v>-1.559977035415705E-2</c:v>
              </c:pt>
              <c:pt idx="1131">
                <c:v>-1.9519896659370595E-2</c:v>
              </c:pt>
              <c:pt idx="1132">
                <c:v>7.0867271879149207E-4</c:v>
              </c:pt>
              <c:pt idx="1133">
                <c:v>1.4801392227923538E-2</c:v>
              </c:pt>
              <c:pt idx="1134">
                <c:v>1.2370375686246327E-2</c:v>
              </c:pt>
              <c:pt idx="1135">
                <c:v>-1.5249919265133416E-3</c:v>
              </c:pt>
              <c:pt idx="1136">
                <c:v>-5.0235028167496809E-3</c:v>
              </c:pt>
              <c:pt idx="1137">
                <c:v>-3.2563062901430628E-3</c:v>
              </c:pt>
              <c:pt idx="1138">
                <c:v>-7.7953999067064128E-3</c:v>
              </c:pt>
              <c:pt idx="1139">
                <c:v>4.3507122609349747E-3</c:v>
              </c:pt>
              <c:pt idx="1140">
                <c:v>1.4962861961319129E-2</c:v>
              </c:pt>
              <c:pt idx="1141">
                <c:v>2.7279414403100333E-2</c:v>
              </c:pt>
              <c:pt idx="1142">
                <c:v>2.5592952743191288E-2</c:v>
              </c:pt>
              <c:pt idx="1143">
                <c:v>2.3260612149700544E-2</c:v>
              </c:pt>
              <c:pt idx="1144">
                <c:v>1.4909038716854006E-2</c:v>
              </c:pt>
              <c:pt idx="1145">
                <c:v>1.9062399081416714E-2</c:v>
              </c:pt>
              <c:pt idx="1146">
                <c:v>1.3141842190247388E-2</c:v>
              </c:pt>
              <c:pt idx="1147">
                <c:v>1.5052567368760927E-2</c:v>
              </c:pt>
              <c:pt idx="1148">
                <c:v>1.4155513294341393E-2</c:v>
              </c:pt>
              <c:pt idx="1149">
                <c:v>5.3464422835409753E-3</c:v>
              </c:pt>
              <c:pt idx="1150">
                <c:v>-1.1984642434245796E-2</c:v>
              </c:pt>
              <c:pt idx="1151">
                <c:v>-3.6779217051202684E-3</c:v>
              </c:pt>
              <c:pt idx="1152">
                <c:v>-2.7629265492122856E-3</c:v>
              </c:pt>
              <c:pt idx="1153">
                <c:v>-1.0746707811546852E-2</c:v>
              </c:pt>
              <c:pt idx="1154">
                <c:v>-2.4372959201980793E-2</c:v>
              </c:pt>
              <c:pt idx="1155">
                <c:v>-0.10160931500950876</c:v>
              </c:pt>
              <c:pt idx="1156">
                <c:v>-0.10061358498690298</c:v>
              </c:pt>
              <c:pt idx="1157">
                <c:v>-0.10882162976784238</c:v>
              </c:pt>
              <c:pt idx="1158">
                <c:v>-7.7056944992644261E-2</c:v>
              </c:pt>
              <c:pt idx="1159">
                <c:v>-6.2399081416627755E-2</c:v>
              </c:pt>
              <c:pt idx="1160">
                <c:v>-4.8925329218845293E-2</c:v>
              </c:pt>
              <c:pt idx="1161">
                <c:v>-3.9918906311672497E-2</c:v>
              </c:pt>
              <c:pt idx="1162">
                <c:v>-4.9930029782195295E-2</c:v>
              </c:pt>
              <c:pt idx="1163">
                <c:v>-4.2780508809071027E-2</c:v>
              </c:pt>
              <c:pt idx="1164">
                <c:v>-4.1416986615953277E-2</c:v>
              </c:pt>
              <c:pt idx="1165">
                <c:v>-3.8402884925903269E-2</c:v>
              </c:pt>
              <c:pt idx="1166">
                <c:v>-3.6752305428971233E-2</c:v>
              </c:pt>
              <c:pt idx="1167">
                <c:v>-1.6783881732390871E-2</c:v>
              </c:pt>
              <c:pt idx="1168">
                <c:v>-1.9537837740859043E-2</c:v>
              </c:pt>
              <c:pt idx="1169">
                <c:v>-1.5841974954250326E-2</c:v>
              </c:pt>
              <c:pt idx="1170">
                <c:v>-1.0935089167175005E-2</c:v>
              </c:pt>
              <c:pt idx="1171">
                <c:v>-7.8671642326598734E-3</c:v>
              </c:pt>
              <c:pt idx="1172">
                <c:v>-1.7223438228857191E-3</c:v>
              </c:pt>
              <c:pt idx="1173">
                <c:v>-2.5027808676306718E-3</c:v>
              </c:pt>
              <c:pt idx="1174">
                <c:v>1.6604470917506831E-2</c:v>
              </c:pt>
              <c:pt idx="1175">
                <c:v>2.2273852667838767E-2</c:v>
              </c:pt>
              <c:pt idx="1176">
                <c:v>2.0327245326348331E-2</c:v>
              </c:pt>
              <c:pt idx="1177">
                <c:v>2.0318274785604107E-2</c:v>
              </c:pt>
              <c:pt idx="1178">
                <c:v>1.6882557680576893E-2</c:v>
              </c:pt>
              <c:pt idx="1179">
                <c:v>2.1206358319279639E-2</c:v>
              </c:pt>
              <c:pt idx="1180">
                <c:v>4.224227636441924E-2</c:v>
              </c:pt>
              <c:pt idx="1181">
                <c:v>3.7730094370088674E-2</c:v>
              </c:pt>
              <c:pt idx="1182">
                <c:v>5.2827514442570722E-2</c:v>
              </c:pt>
              <c:pt idx="1183">
                <c:v>5.2719867953640254E-2</c:v>
              </c:pt>
              <c:pt idx="1184">
                <c:v>5.16882557680578E-2</c:v>
              </c:pt>
              <c:pt idx="1185">
                <c:v>4.6539165380889314E-2</c:v>
              </c:pt>
              <c:pt idx="1186">
                <c:v>4.7274749721913256E-2</c:v>
              </c:pt>
              <c:pt idx="1187">
                <c:v>5.3643833650292461E-2</c:v>
              </c:pt>
              <c:pt idx="1188">
                <c:v>4.5408877247120616E-2</c:v>
              </c:pt>
              <c:pt idx="1189">
                <c:v>5.0432380063870186E-2</c:v>
              </c:pt>
              <c:pt idx="1190">
                <c:v>4.9669884100613793E-2</c:v>
              </c:pt>
              <c:pt idx="1191">
                <c:v>4.4260648031863248E-2</c:v>
              </c:pt>
              <c:pt idx="1192">
                <c:v>4.4027413972514307E-2</c:v>
              </c:pt>
              <c:pt idx="1193">
                <c:v>4.9696795722846243E-2</c:v>
              </c:pt>
              <c:pt idx="1194">
                <c:v>3.8196562488786778E-2</c:v>
              </c:pt>
              <c:pt idx="1195">
                <c:v>3.4994079443108728E-2</c:v>
              </c:pt>
              <c:pt idx="1196">
                <c:v>3.8905235207578492E-2</c:v>
              </c:pt>
              <c:pt idx="1197">
                <c:v>5.1751049553267148E-2</c:v>
              </c:pt>
              <c:pt idx="1198">
                <c:v>6.0927912734579648E-2</c:v>
              </c:pt>
              <c:pt idx="1199">
                <c:v>6.1152176253184587E-2</c:v>
              </c:pt>
              <c:pt idx="1200">
                <c:v>7.0885212960637212E-2</c:v>
              </c:pt>
              <c:pt idx="1201">
                <c:v>7.7478560407621577E-2</c:v>
              </c:pt>
              <c:pt idx="1202">
                <c:v>8.4520434891815377E-2</c:v>
              </c:pt>
              <c:pt idx="1203">
                <c:v>7.8922817467437012E-2</c:v>
              </c:pt>
              <c:pt idx="1204">
                <c:v>6.7521260181563791E-2</c:v>
              </c:pt>
              <c:pt idx="1205">
                <c:v>7.4832250888083651E-2</c:v>
              </c:pt>
              <c:pt idx="1206">
                <c:v>7.3737844917291628E-2</c:v>
              </c:pt>
              <c:pt idx="1207">
                <c:v>7.0589185116078923E-2</c:v>
              </c:pt>
              <c:pt idx="1208">
                <c:v>5.6110732354946347E-2</c:v>
              </c:pt>
              <c:pt idx="1209">
                <c:v>6.73597904481682E-2</c:v>
              </c:pt>
              <c:pt idx="1210">
                <c:v>6.0542179482579117E-2</c:v>
              </c:pt>
              <c:pt idx="1211">
                <c:v>8.7086009544655285E-2</c:v>
              </c:pt>
              <c:pt idx="1212">
                <c:v>9.5051849725501514E-2</c:v>
              </c:pt>
              <c:pt idx="1213">
                <c:v>0.10064049660913565</c:v>
              </c:pt>
              <c:pt idx="1214">
                <c:v>0.10205784204671864</c:v>
              </c:pt>
              <c:pt idx="1215">
                <c:v>9.6899781118805928E-2</c:v>
              </c:pt>
              <c:pt idx="1216">
                <c:v>0.10270372098030078</c:v>
              </c:pt>
              <c:pt idx="1217">
                <c:v>0.10359180451397609</c:v>
              </c:pt>
              <c:pt idx="1218">
                <c:v>0.10962897843482011</c:v>
              </c:pt>
              <c:pt idx="1219">
                <c:v>0.10483870967741948</c:v>
              </c:pt>
              <c:pt idx="1220">
                <c:v>9.9958735512576835E-2</c:v>
              </c:pt>
              <c:pt idx="1221">
                <c:v>0.10475797481072147</c:v>
              </c:pt>
              <c:pt idx="1222">
                <c:v>0.10146578635760162</c:v>
              </c:pt>
              <c:pt idx="1223">
                <c:v>0.10450679966988408</c:v>
              </c:pt>
              <c:pt idx="1224">
                <c:v>0.10259607449137054</c:v>
              </c:pt>
              <c:pt idx="1225">
                <c:v>0.10211166529118376</c:v>
              </c:pt>
              <c:pt idx="1226">
                <c:v>0.11275072661380037</c:v>
              </c:pt>
              <c:pt idx="1227">
                <c:v>0.11192543686533418</c:v>
              </c:pt>
              <c:pt idx="1228">
                <c:v>0.11346836987333608</c:v>
              </c:pt>
              <c:pt idx="1229">
                <c:v>0.12076141949836749</c:v>
              </c:pt>
              <c:pt idx="1230">
                <c:v>0.12442140012199943</c:v>
              </c:pt>
              <c:pt idx="1231">
                <c:v>0.11956833757938923</c:v>
              </c:pt>
              <c:pt idx="1232">
                <c:v>0.13491693279270889</c:v>
              </c:pt>
              <c:pt idx="1233">
                <c:v>0.13682765797122243</c:v>
              </c:pt>
              <c:pt idx="1234">
                <c:v>0.12829667372349207</c:v>
              </c:pt>
              <c:pt idx="1235">
                <c:v>0.12619756718935027</c:v>
              </c:pt>
              <c:pt idx="1236">
                <c:v>0.12338978793641675</c:v>
              </c:pt>
              <c:pt idx="1237">
                <c:v>0.12353331658832389</c:v>
              </c:pt>
              <c:pt idx="1238">
                <c:v>0.1152445369406867</c:v>
              </c:pt>
              <c:pt idx="1239">
                <c:v>9.9949764971832611E-2</c:v>
              </c:pt>
              <c:pt idx="1240">
                <c:v>0.10970074276077368</c:v>
              </c:pt>
              <c:pt idx="1241">
                <c:v>0.11781908213427106</c:v>
              </c:pt>
              <c:pt idx="1242">
                <c:v>0.11632100182999028</c:v>
              </c:pt>
              <c:pt idx="1243">
                <c:v>0.13070077864293661</c:v>
              </c:pt>
              <c:pt idx="1244">
                <c:v>0.12471742796655771</c:v>
              </c:pt>
              <c:pt idx="1245">
                <c:v>0.12638594854497831</c:v>
              </c:pt>
              <c:pt idx="1246">
                <c:v>0.12783917614553797</c:v>
              </c:pt>
              <c:pt idx="1247">
                <c:v>0.14551114141160437</c:v>
              </c:pt>
              <c:pt idx="1248">
                <c:v>0.14102587103950626</c:v>
              </c:pt>
              <c:pt idx="1249">
                <c:v>0.14143851591373924</c:v>
              </c:pt>
              <c:pt idx="1250">
                <c:v>0.14203057160285626</c:v>
              </c:pt>
              <c:pt idx="1251">
                <c:v>0.13991352398722601</c:v>
              </c:pt>
              <c:pt idx="1252">
                <c:v>0.13018048727977338</c:v>
              </c:pt>
              <c:pt idx="1253">
                <c:v>0.13184900785819376</c:v>
              </c:pt>
              <c:pt idx="1254">
                <c:v>0.13616383795615206</c:v>
              </c:pt>
              <c:pt idx="1255">
                <c:v>0.15312713050342674</c:v>
              </c:pt>
              <c:pt idx="1256">
                <c:v>0.14303527216620626</c:v>
              </c:pt>
              <c:pt idx="1257">
                <c:v>0.13846029638666613</c:v>
              </c:pt>
              <c:pt idx="1258">
                <c:v>0.13141842190247233</c:v>
              </c:pt>
              <c:pt idx="1259">
                <c:v>0.12888872941260909</c:v>
              </c:pt>
              <c:pt idx="1260">
                <c:v>0.13619074957838451</c:v>
              </c:pt>
              <c:pt idx="1261">
                <c:v>0.13516810793354628</c:v>
              </c:pt>
              <c:pt idx="1262">
                <c:v>0.13656751228964081</c:v>
              </c:pt>
              <c:pt idx="1263">
                <c:v>0.13168753812479816</c:v>
              </c:pt>
              <c:pt idx="1264">
                <c:v>0.14468585166313819</c:v>
              </c:pt>
              <c:pt idx="1265">
                <c:v>0.15020273422081898</c:v>
              </c:pt>
              <c:pt idx="1266">
                <c:v>0.1620259069216694</c:v>
              </c:pt>
              <c:pt idx="1267">
                <c:v>0.17288923176289073</c:v>
              </c:pt>
              <c:pt idx="1268">
                <c:v>0.17521260181563747</c:v>
              </c:pt>
              <c:pt idx="1269">
                <c:v>0.18925149808030439</c:v>
              </c:pt>
              <c:pt idx="1270">
                <c:v>0.19199648354802834</c:v>
              </c:pt>
              <c:pt idx="1271">
                <c:v>0.20197172485557435</c:v>
              </c:pt>
              <c:pt idx="1272">
                <c:v>0.20909433420646595</c:v>
              </c:pt>
              <c:pt idx="1273">
                <c:v>0.20728228497613821</c:v>
              </c:pt>
              <c:pt idx="1274">
                <c:v>0.20286877892999389</c:v>
              </c:pt>
              <c:pt idx="1275">
                <c:v>0.20539847141985712</c:v>
              </c:pt>
              <c:pt idx="1276">
                <c:v>0.20792816390972035</c:v>
              </c:pt>
              <c:pt idx="1277">
                <c:v>0.21273637374860965</c:v>
              </c:pt>
              <c:pt idx="1278">
                <c:v>0.20547920628655492</c:v>
              </c:pt>
              <c:pt idx="1279">
                <c:v>0.18911693996914125</c:v>
              </c:pt>
              <c:pt idx="1280">
                <c:v>0.20179231404069031</c:v>
              </c:pt>
              <c:pt idx="1281">
                <c:v>0.2074796368725107</c:v>
              </c:pt>
              <c:pt idx="1282">
                <c:v>0.2134719580896336</c:v>
              </c:pt>
              <c:pt idx="1283">
                <c:v>0.22690982812443949</c:v>
              </c:pt>
              <c:pt idx="1284">
                <c:v>0.23245362230435251</c:v>
              </c:pt>
              <c:pt idx="1285">
                <c:v>0.23098245362230441</c:v>
              </c:pt>
              <c:pt idx="1286">
                <c:v>0.23365567476407478</c:v>
              </c:pt>
              <c:pt idx="1287">
                <c:v>0.23079407226667614</c:v>
              </c:pt>
              <c:pt idx="1288">
                <c:v>0.23425670099393603</c:v>
              </c:pt>
              <c:pt idx="1289">
                <c:v>0.22507983781262353</c:v>
              </c:pt>
              <c:pt idx="1290">
                <c:v>0.21399224945279705</c:v>
              </c:pt>
              <c:pt idx="1291">
                <c:v>0.20113746456636417</c:v>
              </c:pt>
              <c:pt idx="1292">
                <c:v>0.22509777889411176</c:v>
              </c:pt>
              <c:pt idx="1293">
                <c:v>0.23700168646165998</c:v>
              </c:pt>
              <c:pt idx="1294">
                <c:v>0.22142882772973538</c:v>
              </c:pt>
              <c:pt idx="1295">
                <c:v>0.24085901898166417</c:v>
              </c:pt>
              <c:pt idx="1296">
                <c:v>0.24119989952994381</c:v>
              </c:pt>
              <c:pt idx="1297">
                <c:v>0.23799741648426553</c:v>
              </c:pt>
              <c:pt idx="1298">
                <c:v>0.23916358678101113</c:v>
              </c:pt>
              <c:pt idx="1299">
                <c:v>0.24635796045785652</c:v>
              </c:pt>
              <c:pt idx="1300">
                <c:v>0.26299831353834024</c:v>
              </c:pt>
              <c:pt idx="1301">
                <c:v>0.25826186802540474</c:v>
              </c:pt>
              <c:pt idx="1302">
                <c:v>0.27057842046718594</c:v>
              </c:pt>
              <c:pt idx="1303">
                <c:v>0.26632638415443699</c:v>
              </c:pt>
              <c:pt idx="1304">
                <c:v>0.257266138002798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BCBF-4C9C-B3A0-441A73F668F9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7</c:v>
              </c:pt>
              <c:pt idx="1">
                <c:v>44138</c:v>
              </c:pt>
              <c:pt idx="2">
                <c:v>44139</c:v>
              </c:pt>
              <c:pt idx="3">
                <c:v>44140</c:v>
              </c:pt>
              <c:pt idx="4">
                <c:v>44141</c:v>
              </c:pt>
              <c:pt idx="5">
                <c:v>44144</c:v>
              </c:pt>
              <c:pt idx="6">
                <c:v>44145</c:v>
              </c:pt>
              <c:pt idx="7">
                <c:v>44146</c:v>
              </c:pt>
              <c:pt idx="8">
                <c:v>44147</c:v>
              </c:pt>
              <c:pt idx="9">
                <c:v>44148</c:v>
              </c:pt>
              <c:pt idx="10">
                <c:v>44151</c:v>
              </c:pt>
              <c:pt idx="11">
                <c:v>44152</c:v>
              </c:pt>
              <c:pt idx="12">
                <c:v>44153</c:v>
              </c:pt>
              <c:pt idx="13">
                <c:v>44154</c:v>
              </c:pt>
              <c:pt idx="14">
                <c:v>44155</c:v>
              </c:pt>
              <c:pt idx="15">
                <c:v>44158</c:v>
              </c:pt>
              <c:pt idx="16">
                <c:v>44159</c:v>
              </c:pt>
              <c:pt idx="17">
                <c:v>44160</c:v>
              </c:pt>
              <c:pt idx="18">
                <c:v>44161</c:v>
              </c:pt>
              <c:pt idx="19">
                <c:v>44162</c:v>
              </c:pt>
              <c:pt idx="20">
                <c:v>44165</c:v>
              </c:pt>
              <c:pt idx="21">
                <c:v>44166</c:v>
              </c:pt>
              <c:pt idx="22">
                <c:v>44167</c:v>
              </c:pt>
              <c:pt idx="23">
                <c:v>44168</c:v>
              </c:pt>
              <c:pt idx="24">
                <c:v>44169</c:v>
              </c:pt>
              <c:pt idx="25">
                <c:v>44172</c:v>
              </c:pt>
              <c:pt idx="26">
                <c:v>44173</c:v>
              </c:pt>
              <c:pt idx="27">
                <c:v>44174</c:v>
              </c:pt>
              <c:pt idx="28">
                <c:v>44175</c:v>
              </c:pt>
              <c:pt idx="29">
                <c:v>44176</c:v>
              </c:pt>
              <c:pt idx="30">
                <c:v>44179</c:v>
              </c:pt>
              <c:pt idx="31">
                <c:v>44180</c:v>
              </c:pt>
              <c:pt idx="32">
                <c:v>44181</c:v>
              </c:pt>
              <c:pt idx="33">
                <c:v>44182</c:v>
              </c:pt>
              <c:pt idx="34">
                <c:v>44183</c:v>
              </c:pt>
              <c:pt idx="35">
                <c:v>44186</c:v>
              </c:pt>
              <c:pt idx="36">
                <c:v>44187</c:v>
              </c:pt>
              <c:pt idx="37">
                <c:v>44188</c:v>
              </c:pt>
              <c:pt idx="38">
                <c:v>44189</c:v>
              </c:pt>
              <c:pt idx="39">
                <c:v>44190</c:v>
              </c:pt>
              <c:pt idx="40">
                <c:v>44193</c:v>
              </c:pt>
              <c:pt idx="41">
                <c:v>44194</c:v>
              </c:pt>
              <c:pt idx="42">
                <c:v>44195</c:v>
              </c:pt>
              <c:pt idx="43">
                <c:v>44196</c:v>
              </c:pt>
              <c:pt idx="44">
                <c:v>44197</c:v>
              </c:pt>
              <c:pt idx="45">
                <c:v>44200</c:v>
              </c:pt>
              <c:pt idx="46">
                <c:v>44201</c:v>
              </c:pt>
              <c:pt idx="47">
                <c:v>44202</c:v>
              </c:pt>
              <c:pt idx="48">
                <c:v>44203</c:v>
              </c:pt>
              <c:pt idx="49">
                <c:v>44204</c:v>
              </c:pt>
              <c:pt idx="50">
                <c:v>44207</c:v>
              </c:pt>
              <c:pt idx="51">
                <c:v>44208</c:v>
              </c:pt>
              <c:pt idx="52">
                <c:v>44209</c:v>
              </c:pt>
              <c:pt idx="53">
                <c:v>44210</c:v>
              </c:pt>
              <c:pt idx="54">
                <c:v>44211</c:v>
              </c:pt>
              <c:pt idx="55">
                <c:v>44214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2</c:v>
              </c:pt>
              <c:pt idx="76">
                <c:v>44243</c:v>
              </c:pt>
              <c:pt idx="77">
                <c:v>44244</c:v>
              </c:pt>
              <c:pt idx="78">
                <c:v>44245</c:v>
              </c:pt>
              <c:pt idx="79">
                <c:v>44246</c:v>
              </c:pt>
              <c:pt idx="80">
                <c:v>44249</c:v>
              </c:pt>
              <c:pt idx="81">
                <c:v>44250</c:v>
              </c:pt>
              <c:pt idx="82">
                <c:v>44251</c:v>
              </c:pt>
              <c:pt idx="83">
                <c:v>44252</c:v>
              </c:pt>
              <c:pt idx="84">
                <c:v>44253</c:v>
              </c:pt>
              <c:pt idx="85">
                <c:v>44256</c:v>
              </c:pt>
              <c:pt idx="86">
                <c:v>44257</c:v>
              </c:pt>
              <c:pt idx="87">
                <c:v>44258</c:v>
              </c:pt>
              <c:pt idx="88">
                <c:v>44259</c:v>
              </c:pt>
              <c:pt idx="89">
                <c:v>44260</c:v>
              </c:pt>
              <c:pt idx="90">
                <c:v>44263</c:v>
              </c:pt>
              <c:pt idx="91">
                <c:v>44264</c:v>
              </c:pt>
              <c:pt idx="92">
                <c:v>44265</c:v>
              </c:pt>
              <c:pt idx="93">
                <c:v>44266</c:v>
              </c:pt>
              <c:pt idx="94">
                <c:v>44267</c:v>
              </c:pt>
              <c:pt idx="95">
                <c:v>44270</c:v>
              </c:pt>
              <c:pt idx="96">
                <c:v>44271</c:v>
              </c:pt>
              <c:pt idx="97">
                <c:v>44272</c:v>
              </c:pt>
              <c:pt idx="98">
                <c:v>44273</c:v>
              </c:pt>
              <c:pt idx="99">
                <c:v>44274</c:v>
              </c:pt>
              <c:pt idx="100">
                <c:v>44277</c:v>
              </c:pt>
              <c:pt idx="101">
                <c:v>44278</c:v>
              </c:pt>
              <c:pt idx="102">
                <c:v>44279</c:v>
              </c:pt>
              <c:pt idx="103">
                <c:v>44280</c:v>
              </c:pt>
              <c:pt idx="104">
                <c:v>44281</c:v>
              </c:pt>
              <c:pt idx="105">
                <c:v>44284</c:v>
              </c:pt>
              <c:pt idx="106">
                <c:v>44285</c:v>
              </c:pt>
              <c:pt idx="107">
                <c:v>44286</c:v>
              </c:pt>
              <c:pt idx="108">
                <c:v>44287</c:v>
              </c:pt>
              <c:pt idx="109">
                <c:v>44288</c:v>
              </c:pt>
              <c:pt idx="110">
                <c:v>44291</c:v>
              </c:pt>
              <c:pt idx="111">
                <c:v>44292</c:v>
              </c:pt>
              <c:pt idx="112">
                <c:v>44293</c:v>
              </c:pt>
              <c:pt idx="113">
                <c:v>44294</c:v>
              </c:pt>
              <c:pt idx="114">
                <c:v>44295</c:v>
              </c:pt>
              <c:pt idx="115">
                <c:v>44298</c:v>
              </c:pt>
              <c:pt idx="116">
                <c:v>44299</c:v>
              </c:pt>
              <c:pt idx="117">
                <c:v>44300</c:v>
              </c:pt>
              <c:pt idx="118">
                <c:v>44301</c:v>
              </c:pt>
              <c:pt idx="119">
                <c:v>44302</c:v>
              </c:pt>
              <c:pt idx="120">
                <c:v>44305</c:v>
              </c:pt>
              <c:pt idx="121">
                <c:v>44306</c:v>
              </c:pt>
              <c:pt idx="122">
                <c:v>44307</c:v>
              </c:pt>
              <c:pt idx="123">
                <c:v>44308</c:v>
              </c:pt>
              <c:pt idx="124">
                <c:v>44309</c:v>
              </c:pt>
              <c:pt idx="125">
                <c:v>44312</c:v>
              </c:pt>
              <c:pt idx="126">
                <c:v>44313</c:v>
              </c:pt>
              <c:pt idx="127">
                <c:v>44314</c:v>
              </c:pt>
              <c:pt idx="128">
                <c:v>44315</c:v>
              </c:pt>
              <c:pt idx="129">
                <c:v>44316</c:v>
              </c:pt>
              <c:pt idx="130">
                <c:v>44319</c:v>
              </c:pt>
              <c:pt idx="131">
                <c:v>44320</c:v>
              </c:pt>
              <c:pt idx="132">
                <c:v>44321</c:v>
              </c:pt>
              <c:pt idx="133">
                <c:v>44322</c:v>
              </c:pt>
              <c:pt idx="134">
                <c:v>44323</c:v>
              </c:pt>
              <c:pt idx="135">
                <c:v>44326</c:v>
              </c:pt>
              <c:pt idx="136">
                <c:v>44327</c:v>
              </c:pt>
              <c:pt idx="137">
                <c:v>44328</c:v>
              </c:pt>
              <c:pt idx="138">
                <c:v>44329</c:v>
              </c:pt>
              <c:pt idx="139">
                <c:v>44330</c:v>
              </c:pt>
              <c:pt idx="140">
                <c:v>44333</c:v>
              </c:pt>
              <c:pt idx="141">
                <c:v>44334</c:v>
              </c:pt>
              <c:pt idx="142">
                <c:v>44335</c:v>
              </c:pt>
              <c:pt idx="143">
                <c:v>44336</c:v>
              </c:pt>
              <c:pt idx="144">
                <c:v>44337</c:v>
              </c:pt>
              <c:pt idx="145">
                <c:v>44340</c:v>
              </c:pt>
              <c:pt idx="146">
                <c:v>44341</c:v>
              </c:pt>
              <c:pt idx="147">
                <c:v>44342</c:v>
              </c:pt>
              <c:pt idx="148">
                <c:v>44343</c:v>
              </c:pt>
              <c:pt idx="149">
                <c:v>44344</c:v>
              </c:pt>
              <c:pt idx="150">
                <c:v>44347</c:v>
              </c:pt>
              <c:pt idx="151">
                <c:v>44348</c:v>
              </c:pt>
              <c:pt idx="152">
                <c:v>44349</c:v>
              </c:pt>
              <c:pt idx="153">
                <c:v>44350</c:v>
              </c:pt>
              <c:pt idx="154">
                <c:v>44351</c:v>
              </c:pt>
              <c:pt idx="155">
                <c:v>44354</c:v>
              </c:pt>
              <c:pt idx="156">
                <c:v>44355</c:v>
              </c:pt>
              <c:pt idx="157">
                <c:v>44356</c:v>
              </c:pt>
              <c:pt idx="158">
                <c:v>44357</c:v>
              </c:pt>
              <c:pt idx="159">
                <c:v>44358</c:v>
              </c:pt>
              <c:pt idx="160">
                <c:v>44361</c:v>
              </c:pt>
              <c:pt idx="161">
                <c:v>44362</c:v>
              </c:pt>
              <c:pt idx="162">
                <c:v>44363</c:v>
              </c:pt>
              <c:pt idx="163">
                <c:v>44364</c:v>
              </c:pt>
              <c:pt idx="164">
                <c:v>44365</c:v>
              </c:pt>
              <c:pt idx="165">
                <c:v>44368</c:v>
              </c:pt>
              <c:pt idx="166">
                <c:v>44369</c:v>
              </c:pt>
              <c:pt idx="167">
                <c:v>44370</c:v>
              </c:pt>
              <c:pt idx="168">
                <c:v>44371</c:v>
              </c:pt>
              <c:pt idx="169">
                <c:v>44372</c:v>
              </c:pt>
              <c:pt idx="170">
                <c:v>44375</c:v>
              </c:pt>
              <c:pt idx="171">
                <c:v>44376</c:v>
              </c:pt>
              <c:pt idx="172">
                <c:v>44377</c:v>
              </c:pt>
              <c:pt idx="173">
                <c:v>44378</c:v>
              </c:pt>
              <c:pt idx="174">
                <c:v>44379</c:v>
              </c:pt>
              <c:pt idx="175">
                <c:v>44382</c:v>
              </c:pt>
              <c:pt idx="176">
                <c:v>44383</c:v>
              </c:pt>
              <c:pt idx="177">
                <c:v>44384</c:v>
              </c:pt>
              <c:pt idx="178">
                <c:v>44385</c:v>
              </c:pt>
              <c:pt idx="179">
                <c:v>44386</c:v>
              </c:pt>
              <c:pt idx="180">
                <c:v>44389</c:v>
              </c:pt>
              <c:pt idx="181">
                <c:v>44390</c:v>
              </c:pt>
              <c:pt idx="182">
                <c:v>44391</c:v>
              </c:pt>
              <c:pt idx="183">
                <c:v>44392</c:v>
              </c:pt>
              <c:pt idx="184">
                <c:v>44393</c:v>
              </c:pt>
              <c:pt idx="185">
                <c:v>44396</c:v>
              </c:pt>
              <c:pt idx="186">
                <c:v>44397</c:v>
              </c:pt>
              <c:pt idx="187">
                <c:v>44398</c:v>
              </c:pt>
              <c:pt idx="188">
                <c:v>44399</c:v>
              </c:pt>
              <c:pt idx="189">
                <c:v>44400</c:v>
              </c:pt>
              <c:pt idx="190">
                <c:v>44403</c:v>
              </c:pt>
              <c:pt idx="191">
                <c:v>44404</c:v>
              </c:pt>
              <c:pt idx="192">
                <c:v>44405</c:v>
              </c:pt>
              <c:pt idx="193">
                <c:v>44406</c:v>
              </c:pt>
              <c:pt idx="194">
                <c:v>44407</c:v>
              </c:pt>
              <c:pt idx="195">
                <c:v>44410</c:v>
              </c:pt>
              <c:pt idx="196">
                <c:v>44411</c:v>
              </c:pt>
              <c:pt idx="197">
                <c:v>44412</c:v>
              </c:pt>
              <c:pt idx="198">
                <c:v>44413</c:v>
              </c:pt>
              <c:pt idx="199">
                <c:v>44414</c:v>
              </c:pt>
              <c:pt idx="200">
                <c:v>44417</c:v>
              </c:pt>
              <c:pt idx="201">
                <c:v>44418</c:v>
              </c:pt>
              <c:pt idx="202">
                <c:v>44419</c:v>
              </c:pt>
              <c:pt idx="203">
                <c:v>44420</c:v>
              </c:pt>
              <c:pt idx="204">
                <c:v>44421</c:v>
              </c:pt>
              <c:pt idx="205">
                <c:v>44424</c:v>
              </c:pt>
              <c:pt idx="206">
                <c:v>44425</c:v>
              </c:pt>
              <c:pt idx="207">
                <c:v>44426</c:v>
              </c:pt>
              <c:pt idx="208">
                <c:v>44427</c:v>
              </c:pt>
              <c:pt idx="209">
                <c:v>44428</c:v>
              </c:pt>
              <c:pt idx="210">
                <c:v>44431</c:v>
              </c:pt>
              <c:pt idx="211">
                <c:v>44432</c:v>
              </c:pt>
              <c:pt idx="212">
                <c:v>44433</c:v>
              </c:pt>
              <c:pt idx="213">
                <c:v>44434</c:v>
              </c:pt>
              <c:pt idx="214">
                <c:v>44435</c:v>
              </c:pt>
              <c:pt idx="215">
                <c:v>44438</c:v>
              </c:pt>
              <c:pt idx="216">
                <c:v>44439</c:v>
              </c:pt>
              <c:pt idx="217">
                <c:v>44440</c:v>
              </c:pt>
              <c:pt idx="218">
                <c:v>44441</c:v>
              </c:pt>
              <c:pt idx="219">
                <c:v>44442</c:v>
              </c:pt>
              <c:pt idx="220">
                <c:v>44445</c:v>
              </c:pt>
              <c:pt idx="221">
                <c:v>44446</c:v>
              </c:pt>
              <c:pt idx="222">
                <c:v>44447</c:v>
              </c:pt>
              <c:pt idx="223">
                <c:v>44448</c:v>
              </c:pt>
              <c:pt idx="224">
                <c:v>44449</c:v>
              </c:pt>
              <c:pt idx="225">
                <c:v>44452</c:v>
              </c:pt>
              <c:pt idx="226">
                <c:v>44453</c:v>
              </c:pt>
              <c:pt idx="227">
                <c:v>44454</c:v>
              </c:pt>
              <c:pt idx="228">
                <c:v>44455</c:v>
              </c:pt>
              <c:pt idx="229">
                <c:v>44456</c:v>
              </c:pt>
              <c:pt idx="230">
                <c:v>44459</c:v>
              </c:pt>
              <c:pt idx="231">
                <c:v>44460</c:v>
              </c:pt>
              <c:pt idx="232">
                <c:v>44461</c:v>
              </c:pt>
              <c:pt idx="233">
                <c:v>44462</c:v>
              </c:pt>
              <c:pt idx="234">
                <c:v>44463</c:v>
              </c:pt>
              <c:pt idx="235">
                <c:v>44466</c:v>
              </c:pt>
              <c:pt idx="236">
                <c:v>44467</c:v>
              </c:pt>
              <c:pt idx="237">
                <c:v>44468</c:v>
              </c:pt>
              <c:pt idx="238">
                <c:v>44469</c:v>
              </c:pt>
              <c:pt idx="239">
                <c:v>44470</c:v>
              </c:pt>
              <c:pt idx="240">
                <c:v>44473</c:v>
              </c:pt>
              <c:pt idx="241">
                <c:v>44474</c:v>
              </c:pt>
              <c:pt idx="242">
                <c:v>44475</c:v>
              </c:pt>
              <c:pt idx="243">
                <c:v>44476</c:v>
              </c:pt>
              <c:pt idx="244">
                <c:v>44477</c:v>
              </c:pt>
              <c:pt idx="245">
                <c:v>44480</c:v>
              </c:pt>
              <c:pt idx="246">
                <c:v>44481</c:v>
              </c:pt>
              <c:pt idx="247">
                <c:v>44482</c:v>
              </c:pt>
              <c:pt idx="248">
                <c:v>44483</c:v>
              </c:pt>
              <c:pt idx="249">
                <c:v>44484</c:v>
              </c:pt>
              <c:pt idx="250">
                <c:v>44487</c:v>
              </c:pt>
              <c:pt idx="251">
                <c:v>44488</c:v>
              </c:pt>
              <c:pt idx="252">
                <c:v>44489</c:v>
              </c:pt>
              <c:pt idx="253">
                <c:v>44490</c:v>
              </c:pt>
              <c:pt idx="254">
                <c:v>44491</c:v>
              </c:pt>
              <c:pt idx="255">
                <c:v>44494</c:v>
              </c:pt>
              <c:pt idx="256">
                <c:v>44495</c:v>
              </c:pt>
              <c:pt idx="257">
                <c:v>44496</c:v>
              </c:pt>
              <c:pt idx="258">
                <c:v>44497</c:v>
              </c:pt>
              <c:pt idx="259">
                <c:v>44498</c:v>
              </c:pt>
              <c:pt idx="260">
                <c:v>44501</c:v>
              </c:pt>
              <c:pt idx="261">
                <c:v>44502</c:v>
              </c:pt>
              <c:pt idx="262">
                <c:v>44503</c:v>
              </c:pt>
              <c:pt idx="263">
                <c:v>44504</c:v>
              </c:pt>
              <c:pt idx="264">
                <c:v>44505</c:v>
              </c:pt>
              <c:pt idx="265">
                <c:v>44508</c:v>
              </c:pt>
              <c:pt idx="266">
                <c:v>44509</c:v>
              </c:pt>
              <c:pt idx="267">
                <c:v>44510</c:v>
              </c:pt>
              <c:pt idx="268">
                <c:v>44511</c:v>
              </c:pt>
              <c:pt idx="269">
                <c:v>44512</c:v>
              </c:pt>
              <c:pt idx="270">
                <c:v>44515</c:v>
              </c:pt>
              <c:pt idx="271">
                <c:v>44516</c:v>
              </c:pt>
              <c:pt idx="272">
                <c:v>44517</c:v>
              </c:pt>
              <c:pt idx="273">
                <c:v>44518</c:v>
              </c:pt>
              <c:pt idx="274">
                <c:v>44519</c:v>
              </c:pt>
              <c:pt idx="275">
                <c:v>44522</c:v>
              </c:pt>
              <c:pt idx="276">
                <c:v>44523</c:v>
              </c:pt>
              <c:pt idx="277">
                <c:v>44524</c:v>
              </c:pt>
              <c:pt idx="278">
                <c:v>44525</c:v>
              </c:pt>
              <c:pt idx="279">
                <c:v>44526</c:v>
              </c:pt>
              <c:pt idx="280">
                <c:v>44529</c:v>
              </c:pt>
              <c:pt idx="281">
                <c:v>44530</c:v>
              </c:pt>
              <c:pt idx="282">
                <c:v>44531</c:v>
              </c:pt>
              <c:pt idx="283">
                <c:v>44532</c:v>
              </c:pt>
              <c:pt idx="284">
                <c:v>44533</c:v>
              </c:pt>
              <c:pt idx="285">
                <c:v>44536</c:v>
              </c:pt>
              <c:pt idx="286">
                <c:v>44537</c:v>
              </c:pt>
              <c:pt idx="287">
                <c:v>44538</c:v>
              </c:pt>
              <c:pt idx="288">
                <c:v>44539</c:v>
              </c:pt>
              <c:pt idx="289">
                <c:v>44540</c:v>
              </c:pt>
              <c:pt idx="290">
                <c:v>44543</c:v>
              </c:pt>
              <c:pt idx="291">
                <c:v>44544</c:v>
              </c:pt>
              <c:pt idx="292">
                <c:v>44545</c:v>
              </c:pt>
              <c:pt idx="293">
                <c:v>44546</c:v>
              </c:pt>
              <c:pt idx="294">
                <c:v>44547</c:v>
              </c:pt>
              <c:pt idx="295">
                <c:v>44550</c:v>
              </c:pt>
              <c:pt idx="296">
                <c:v>44551</c:v>
              </c:pt>
              <c:pt idx="297">
                <c:v>44552</c:v>
              </c:pt>
              <c:pt idx="298">
                <c:v>44553</c:v>
              </c:pt>
              <c:pt idx="299">
                <c:v>44554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8</c:v>
              </c:pt>
              <c:pt idx="316">
                <c:v>44579</c:v>
              </c:pt>
              <c:pt idx="317">
                <c:v>44580</c:v>
              </c:pt>
              <c:pt idx="318">
                <c:v>44581</c:v>
              </c:pt>
              <c:pt idx="319">
                <c:v>44582</c:v>
              </c:pt>
              <c:pt idx="320">
                <c:v>44585</c:v>
              </c:pt>
              <c:pt idx="321">
                <c:v>44586</c:v>
              </c:pt>
              <c:pt idx="322">
                <c:v>44587</c:v>
              </c:pt>
              <c:pt idx="323">
                <c:v>44588</c:v>
              </c:pt>
              <c:pt idx="324">
                <c:v>44589</c:v>
              </c:pt>
              <c:pt idx="325">
                <c:v>44592</c:v>
              </c:pt>
              <c:pt idx="326">
                <c:v>44593</c:v>
              </c:pt>
              <c:pt idx="327">
                <c:v>44594</c:v>
              </c:pt>
              <c:pt idx="328">
                <c:v>44595</c:v>
              </c:pt>
              <c:pt idx="329">
                <c:v>44596</c:v>
              </c:pt>
              <c:pt idx="330">
                <c:v>44599</c:v>
              </c:pt>
              <c:pt idx="331">
                <c:v>44600</c:v>
              </c:pt>
              <c:pt idx="332">
                <c:v>44601</c:v>
              </c:pt>
              <c:pt idx="333">
                <c:v>44602</c:v>
              </c:pt>
              <c:pt idx="334">
                <c:v>44603</c:v>
              </c:pt>
              <c:pt idx="335">
                <c:v>44606</c:v>
              </c:pt>
              <c:pt idx="336">
                <c:v>44607</c:v>
              </c:pt>
              <c:pt idx="337">
                <c:v>44608</c:v>
              </c:pt>
              <c:pt idx="338">
                <c:v>44609</c:v>
              </c:pt>
              <c:pt idx="339">
                <c:v>44610</c:v>
              </c:pt>
              <c:pt idx="340">
                <c:v>44613</c:v>
              </c:pt>
              <c:pt idx="341">
                <c:v>44614</c:v>
              </c:pt>
              <c:pt idx="342">
                <c:v>44615</c:v>
              </c:pt>
              <c:pt idx="343">
                <c:v>44616</c:v>
              </c:pt>
              <c:pt idx="344">
                <c:v>44617</c:v>
              </c:pt>
              <c:pt idx="345">
                <c:v>44620</c:v>
              </c:pt>
              <c:pt idx="346">
                <c:v>44621</c:v>
              </c:pt>
              <c:pt idx="347">
                <c:v>44622</c:v>
              </c:pt>
              <c:pt idx="348">
                <c:v>44623</c:v>
              </c:pt>
              <c:pt idx="349">
                <c:v>44624</c:v>
              </c:pt>
              <c:pt idx="350">
                <c:v>44627</c:v>
              </c:pt>
              <c:pt idx="351">
                <c:v>44628</c:v>
              </c:pt>
              <c:pt idx="352">
                <c:v>44629</c:v>
              </c:pt>
              <c:pt idx="353">
                <c:v>44630</c:v>
              </c:pt>
              <c:pt idx="354">
                <c:v>44631</c:v>
              </c:pt>
              <c:pt idx="355">
                <c:v>44634</c:v>
              </c:pt>
              <c:pt idx="356">
                <c:v>44635</c:v>
              </c:pt>
              <c:pt idx="357">
                <c:v>44636</c:v>
              </c:pt>
              <c:pt idx="358">
                <c:v>44637</c:v>
              </c:pt>
              <c:pt idx="359">
                <c:v>44638</c:v>
              </c:pt>
              <c:pt idx="360">
                <c:v>44641</c:v>
              </c:pt>
              <c:pt idx="361">
                <c:v>44642</c:v>
              </c:pt>
              <c:pt idx="362">
                <c:v>44643</c:v>
              </c:pt>
              <c:pt idx="363">
                <c:v>44644</c:v>
              </c:pt>
              <c:pt idx="364">
                <c:v>44645</c:v>
              </c:pt>
              <c:pt idx="365">
                <c:v>44648</c:v>
              </c:pt>
              <c:pt idx="366">
                <c:v>44649</c:v>
              </c:pt>
              <c:pt idx="367">
                <c:v>44650</c:v>
              </c:pt>
              <c:pt idx="368">
                <c:v>44651</c:v>
              </c:pt>
              <c:pt idx="369">
                <c:v>44652</c:v>
              </c:pt>
              <c:pt idx="370">
                <c:v>44655</c:v>
              </c:pt>
              <c:pt idx="371">
                <c:v>44656</c:v>
              </c:pt>
              <c:pt idx="372">
                <c:v>44657</c:v>
              </c:pt>
              <c:pt idx="373">
                <c:v>44658</c:v>
              </c:pt>
              <c:pt idx="374">
                <c:v>44659</c:v>
              </c:pt>
              <c:pt idx="375">
                <c:v>44662</c:v>
              </c:pt>
              <c:pt idx="376">
                <c:v>44663</c:v>
              </c:pt>
              <c:pt idx="377">
                <c:v>44664</c:v>
              </c:pt>
              <c:pt idx="378">
                <c:v>44665</c:v>
              </c:pt>
              <c:pt idx="379">
                <c:v>44666</c:v>
              </c:pt>
              <c:pt idx="380">
                <c:v>44669</c:v>
              </c:pt>
              <c:pt idx="381">
                <c:v>44670</c:v>
              </c:pt>
              <c:pt idx="382">
                <c:v>44671</c:v>
              </c:pt>
              <c:pt idx="383">
                <c:v>44672</c:v>
              </c:pt>
              <c:pt idx="384">
                <c:v>44673</c:v>
              </c:pt>
              <c:pt idx="385">
                <c:v>44676</c:v>
              </c:pt>
              <c:pt idx="386">
                <c:v>44677</c:v>
              </c:pt>
              <c:pt idx="387">
                <c:v>44678</c:v>
              </c:pt>
              <c:pt idx="388">
                <c:v>44679</c:v>
              </c:pt>
              <c:pt idx="389">
                <c:v>44680</c:v>
              </c:pt>
              <c:pt idx="390">
                <c:v>44683</c:v>
              </c:pt>
              <c:pt idx="391">
                <c:v>44684</c:v>
              </c:pt>
              <c:pt idx="392">
                <c:v>44685</c:v>
              </c:pt>
              <c:pt idx="393">
                <c:v>44686</c:v>
              </c:pt>
              <c:pt idx="394">
                <c:v>44687</c:v>
              </c:pt>
              <c:pt idx="395">
                <c:v>44690</c:v>
              </c:pt>
              <c:pt idx="396">
                <c:v>44691</c:v>
              </c:pt>
              <c:pt idx="397">
                <c:v>44692</c:v>
              </c:pt>
              <c:pt idx="398">
                <c:v>44693</c:v>
              </c:pt>
              <c:pt idx="399">
                <c:v>44694</c:v>
              </c:pt>
              <c:pt idx="400">
                <c:v>44697</c:v>
              </c:pt>
              <c:pt idx="401">
                <c:v>44698</c:v>
              </c:pt>
              <c:pt idx="402">
                <c:v>44699</c:v>
              </c:pt>
              <c:pt idx="403">
                <c:v>44700</c:v>
              </c:pt>
              <c:pt idx="404">
                <c:v>44701</c:v>
              </c:pt>
              <c:pt idx="405">
                <c:v>44704</c:v>
              </c:pt>
              <c:pt idx="406">
                <c:v>44705</c:v>
              </c:pt>
              <c:pt idx="407">
                <c:v>44706</c:v>
              </c:pt>
              <c:pt idx="408">
                <c:v>44707</c:v>
              </c:pt>
              <c:pt idx="409">
                <c:v>44708</c:v>
              </c:pt>
              <c:pt idx="410">
                <c:v>44711</c:v>
              </c:pt>
              <c:pt idx="411">
                <c:v>44712</c:v>
              </c:pt>
              <c:pt idx="412">
                <c:v>44713</c:v>
              </c:pt>
              <c:pt idx="413">
                <c:v>44714</c:v>
              </c:pt>
              <c:pt idx="414">
                <c:v>44715</c:v>
              </c:pt>
              <c:pt idx="415">
                <c:v>44718</c:v>
              </c:pt>
              <c:pt idx="416">
                <c:v>44719</c:v>
              </c:pt>
              <c:pt idx="417">
                <c:v>44720</c:v>
              </c:pt>
              <c:pt idx="418">
                <c:v>44721</c:v>
              </c:pt>
              <c:pt idx="419">
                <c:v>44722</c:v>
              </c:pt>
              <c:pt idx="420">
                <c:v>44725</c:v>
              </c:pt>
              <c:pt idx="421">
                <c:v>44726</c:v>
              </c:pt>
              <c:pt idx="422">
                <c:v>44727</c:v>
              </c:pt>
              <c:pt idx="423">
                <c:v>44728</c:v>
              </c:pt>
              <c:pt idx="424">
                <c:v>44729</c:v>
              </c:pt>
              <c:pt idx="425">
                <c:v>44732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6</c:v>
              </c:pt>
              <c:pt idx="436">
                <c:v>44747</c:v>
              </c:pt>
              <c:pt idx="437">
                <c:v>44748</c:v>
              </c:pt>
              <c:pt idx="438">
                <c:v>44749</c:v>
              </c:pt>
              <c:pt idx="439">
                <c:v>44750</c:v>
              </c:pt>
              <c:pt idx="440">
                <c:v>44753</c:v>
              </c:pt>
              <c:pt idx="441">
                <c:v>44754</c:v>
              </c:pt>
              <c:pt idx="442">
                <c:v>44755</c:v>
              </c:pt>
              <c:pt idx="443">
                <c:v>44756</c:v>
              </c:pt>
              <c:pt idx="444">
                <c:v>44757</c:v>
              </c:pt>
              <c:pt idx="445">
                <c:v>44760</c:v>
              </c:pt>
              <c:pt idx="446">
                <c:v>44761</c:v>
              </c:pt>
              <c:pt idx="447">
                <c:v>44762</c:v>
              </c:pt>
              <c:pt idx="448">
                <c:v>44763</c:v>
              </c:pt>
              <c:pt idx="449">
                <c:v>44764</c:v>
              </c:pt>
              <c:pt idx="450">
                <c:v>44767</c:v>
              </c:pt>
              <c:pt idx="451">
                <c:v>44768</c:v>
              </c:pt>
              <c:pt idx="452">
                <c:v>44769</c:v>
              </c:pt>
              <c:pt idx="453">
                <c:v>44770</c:v>
              </c:pt>
              <c:pt idx="454">
                <c:v>44771</c:v>
              </c:pt>
              <c:pt idx="455">
                <c:v>44774</c:v>
              </c:pt>
              <c:pt idx="456">
                <c:v>44775</c:v>
              </c:pt>
              <c:pt idx="457">
                <c:v>44776</c:v>
              </c:pt>
              <c:pt idx="458">
                <c:v>44777</c:v>
              </c:pt>
              <c:pt idx="459">
                <c:v>44778</c:v>
              </c:pt>
              <c:pt idx="460">
                <c:v>44781</c:v>
              </c:pt>
              <c:pt idx="461">
                <c:v>44782</c:v>
              </c:pt>
              <c:pt idx="462">
                <c:v>44783</c:v>
              </c:pt>
              <c:pt idx="463">
                <c:v>44784</c:v>
              </c:pt>
              <c:pt idx="464">
                <c:v>44785</c:v>
              </c:pt>
              <c:pt idx="465">
                <c:v>44788</c:v>
              </c:pt>
              <c:pt idx="466">
                <c:v>44789</c:v>
              </c:pt>
              <c:pt idx="467">
                <c:v>44790</c:v>
              </c:pt>
              <c:pt idx="468">
                <c:v>44791</c:v>
              </c:pt>
              <c:pt idx="469">
                <c:v>44792</c:v>
              </c:pt>
              <c:pt idx="470">
                <c:v>44795</c:v>
              </c:pt>
              <c:pt idx="471">
                <c:v>44796</c:v>
              </c:pt>
              <c:pt idx="472">
                <c:v>44797</c:v>
              </c:pt>
              <c:pt idx="473">
                <c:v>44798</c:v>
              </c:pt>
              <c:pt idx="474">
                <c:v>44799</c:v>
              </c:pt>
              <c:pt idx="475">
                <c:v>44802</c:v>
              </c:pt>
              <c:pt idx="476">
                <c:v>44803</c:v>
              </c:pt>
              <c:pt idx="477">
                <c:v>44804</c:v>
              </c:pt>
              <c:pt idx="478">
                <c:v>44805</c:v>
              </c:pt>
              <c:pt idx="479">
                <c:v>44806</c:v>
              </c:pt>
              <c:pt idx="480">
                <c:v>44809</c:v>
              </c:pt>
              <c:pt idx="481">
                <c:v>44810</c:v>
              </c:pt>
              <c:pt idx="482">
                <c:v>44811</c:v>
              </c:pt>
              <c:pt idx="483">
                <c:v>44812</c:v>
              </c:pt>
              <c:pt idx="484">
                <c:v>44813</c:v>
              </c:pt>
              <c:pt idx="485">
                <c:v>44816</c:v>
              </c:pt>
              <c:pt idx="486">
                <c:v>44817</c:v>
              </c:pt>
              <c:pt idx="487">
                <c:v>44818</c:v>
              </c:pt>
              <c:pt idx="488">
                <c:v>44819</c:v>
              </c:pt>
              <c:pt idx="489">
                <c:v>44820</c:v>
              </c:pt>
              <c:pt idx="490">
                <c:v>44823</c:v>
              </c:pt>
              <c:pt idx="491">
                <c:v>44824</c:v>
              </c:pt>
              <c:pt idx="492">
                <c:v>44825</c:v>
              </c:pt>
              <c:pt idx="493">
                <c:v>44826</c:v>
              </c:pt>
              <c:pt idx="494">
                <c:v>44827</c:v>
              </c:pt>
              <c:pt idx="495">
                <c:v>44830</c:v>
              </c:pt>
              <c:pt idx="496">
                <c:v>44831</c:v>
              </c:pt>
              <c:pt idx="497">
                <c:v>44832</c:v>
              </c:pt>
              <c:pt idx="498">
                <c:v>44833</c:v>
              </c:pt>
              <c:pt idx="499">
                <c:v>44834</c:v>
              </c:pt>
              <c:pt idx="500">
                <c:v>44837</c:v>
              </c:pt>
              <c:pt idx="501">
                <c:v>44838</c:v>
              </c:pt>
              <c:pt idx="502">
                <c:v>44839</c:v>
              </c:pt>
              <c:pt idx="503">
                <c:v>44840</c:v>
              </c:pt>
              <c:pt idx="504">
                <c:v>44841</c:v>
              </c:pt>
              <c:pt idx="505">
                <c:v>44844</c:v>
              </c:pt>
              <c:pt idx="506">
                <c:v>44845</c:v>
              </c:pt>
              <c:pt idx="507">
                <c:v>44846</c:v>
              </c:pt>
              <c:pt idx="508">
                <c:v>44847</c:v>
              </c:pt>
              <c:pt idx="509">
                <c:v>44848</c:v>
              </c:pt>
              <c:pt idx="510">
                <c:v>44851</c:v>
              </c:pt>
              <c:pt idx="511">
                <c:v>44852</c:v>
              </c:pt>
              <c:pt idx="512">
                <c:v>44853</c:v>
              </c:pt>
              <c:pt idx="513">
                <c:v>44854</c:v>
              </c:pt>
              <c:pt idx="514">
                <c:v>44855</c:v>
              </c:pt>
              <c:pt idx="515">
                <c:v>44858</c:v>
              </c:pt>
              <c:pt idx="516">
                <c:v>44859</c:v>
              </c:pt>
              <c:pt idx="517">
                <c:v>44860</c:v>
              </c:pt>
              <c:pt idx="518">
                <c:v>44861</c:v>
              </c:pt>
              <c:pt idx="519">
                <c:v>44862</c:v>
              </c:pt>
              <c:pt idx="520">
                <c:v>44865</c:v>
              </c:pt>
              <c:pt idx="521">
                <c:v>44866</c:v>
              </c:pt>
              <c:pt idx="522">
                <c:v>44867</c:v>
              </c:pt>
              <c:pt idx="523">
                <c:v>44868</c:v>
              </c:pt>
              <c:pt idx="524">
                <c:v>44869</c:v>
              </c:pt>
              <c:pt idx="525">
                <c:v>44872</c:v>
              </c:pt>
              <c:pt idx="526">
                <c:v>44873</c:v>
              </c:pt>
              <c:pt idx="527">
                <c:v>44874</c:v>
              </c:pt>
              <c:pt idx="528">
                <c:v>44875</c:v>
              </c:pt>
              <c:pt idx="529">
                <c:v>44876</c:v>
              </c:pt>
              <c:pt idx="530">
                <c:v>44879</c:v>
              </c:pt>
              <c:pt idx="531">
                <c:v>44880</c:v>
              </c:pt>
              <c:pt idx="532">
                <c:v>44881</c:v>
              </c:pt>
              <c:pt idx="533">
                <c:v>44882</c:v>
              </c:pt>
              <c:pt idx="534">
                <c:v>44883</c:v>
              </c:pt>
              <c:pt idx="535">
                <c:v>44886</c:v>
              </c:pt>
              <c:pt idx="536">
                <c:v>44887</c:v>
              </c:pt>
              <c:pt idx="537">
                <c:v>44888</c:v>
              </c:pt>
              <c:pt idx="538">
                <c:v>44889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1</c:v>
              </c:pt>
              <c:pt idx="561">
                <c:v>44922</c:v>
              </c:pt>
              <c:pt idx="562">
                <c:v>44923</c:v>
              </c:pt>
              <c:pt idx="563">
                <c:v>44924</c:v>
              </c:pt>
              <c:pt idx="564">
                <c:v>44925</c:v>
              </c:pt>
              <c:pt idx="565">
                <c:v>44928</c:v>
              </c:pt>
              <c:pt idx="566">
                <c:v>44929</c:v>
              </c:pt>
              <c:pt idx="567">
                <c:v>44930</c:v>
              </c:pt>
              <c:pt idx="568">
                <c:v>44931</c:v>
              </c:pt>
              <c:pt idx="569">
                <c:v>44932</c:v>
              </c:pt>
              <c:pt idx="570">
                <c:v>44935</c:v>
              </c:pt>
              <c:pt idx="571">
                <c:v>44936</c:v>
              </c:pt>
              <c:pt idx="572">
                <c:v>44937</c:v>
              </c:pt>
              <c:pt idx="573">
                <c:v>44938</c:v>
              </c:pt>
              <c:pt idx="574">
                <c:v>44939</c:v>
              </c:pt>
              <c:pt idx="575">
                <c:v>44942</c:v>
              </c:pt>
              <c:pt idx="576">
                <c:v>44943</c:v>
              </c:pt>
              <c:pt idx="577">
                <c:v>44944</c:v>
              </c:pt>
              <c:pt idx="578">
                <c:v>44945</c:v>
              </c:pt>
              <c:pt idx="579">
                <c:v>44946</c:v>
              </c:pt>
              <c:pt idx="580">
                <c:v>44949</c:v>
              </c:pt>
              <c:pt idx="581">
                <c:v>44950</c:v>
              </c:pt>
              <c:pt idx="582">
                <c:v>44951</c:v>
              </c:pt>
              <c:pt idx="583">
                <c:v>44952</c:v>
              </c:pt>
              <c:pt idx="584">
                <c:v>44953</c:v>
              </c:pt>
              <c:pt idx="585">
                <c:v>44956</c:v>
              </c:pt>
              <c:pt idx="586">
                <c:v>44957</c:v>
              </c:pt>
              <c:pt idx="587">
                <c:v>44958</c:v>
              </c:pt>
              <c:pt idx="588">
                <c:v>44959</c:v>
              </c:pt>
              <c:pt idx="589">
                <c:v>44960</c:v>
              </c:pt>
              <c:pt idx="590">
                <c:v>44963</c:v>
              </c:pt>
              <c:pt idx="591">
                <c:v>44964</c:v>
              </c:pt>
              <c:pt idx="592">
                <c:v>44965</c:v>
              </c:pt>
              <c:pt idx="593">
                <c:v>44966</c:v>
              </c:pt>
              <c:pt idx="594">
                <c:v>44967</c:v>
              </c:pt>
              <c:pt idx="595">
                <c:v>44970</c:v>
              </c:pt>
              <c:pt idx="596">
                <c:v>44971</c:v>
              </c:pt>
              <c:pt idx="597">
                <c:v>44972</c:v>
              </c:pt>
              <c:pt idx="598">
                <c:v>44973</c:v>
              </c:pt>
              <c:pt idx="599">
                <c:v>44974</c:v>
              </c:pt>
              <c:pt idx="600">
                <c:v>44977</c:v>
              </c:pt>
              <c:pt idx="601">
                <c:v>44978</c:v>
              </c:pt>
              <c:pt idx="602">
                <c:v>44979</c:v>
              </c:pt>
              <c:pt idx="603">
                <c:v>44980</c:v>
              </c:pt>
              <c:pt idx="604">
                <c:v>44981</c:v>
              </c:pt>
              <c:pt idx="605">
                <c:v>44984</c:v>
              </c:pt>
              <c:pt idx="606">
                <c:v>44985</c:v>
              </c:pt>
              <c:pt idx="607">
                <c:v>44986</c:v>
              </c:pt>
              <c:pt idx="608">
                <c:v>44987</c:v>
              </c:pt>
              <c:pt idx="609">
                <c:v>44988</c:v>
              </c:pt>
              <c:pt idx="610">
                <c:v>44991</c:v>
              </c:pt>
              <c:pt idx="611">
                <c:v>44992</c:v>
              </c:pt>
              <c:pt idx="612">
                <c:v>44993</c:v>
              </c:pt>
              <c:pt idx="613">
                <c:v>44994</c:v>
              </c:pt>
              <c:pt idx="614">
                <c:v>44995</c:v>
              </c:pt>
              <c:pt idx="615">
                <c:v>44998</c:v>
              </c:pt>
              <c:pt idx="616">
                <c:v>44999</c:v>
              </c:pt>
              <c:pt idx="617">
                <c:v>45000</c:v>
              </c:pt>
              <c:pt idx="618">
                <c:v>45001</c:v>
              </c:pt>
              <c:pt idx="619">
                <c:v>45002</c:v>
              </c:pt>
              <c:pt idx="620">
                <c:v>45005</c:v>
              </c:pt>
              <c:pt idx="621">
                <c:v>45006</c:v>
              </c:pt>
              <c:pt idx="622">
                <c:v>45007</c:v>
              </c:pt>
              <c:pt idx="623">
                <c:v>45008</c:v>
              </c:pt>
              <c:pt idx="624">
                <c:v>45009</c:v>
              </c:pt>
              <c:pt idx="625">
                <c:v>45012</c:v>
              </c:pt>
              <c:pt idx="626">
                <c:v>45013</c:v>
              </c:pt>
              <c:pt idx="627">
                <c:v>45014</c:v>
              </c:pt>
              <c:pt idx="628">
                <c:v>45015</c:v>
              </c:pt>
              <c:pt idx="629">
                <c:v>45016</c:v>
              </c:pt>
              <c:pt idx="630">
                <c:v>45019</c:v>
              </c:pt>
              <c:pt idx="631">
                <c:v>45020</c:v>
              </c:pt>
              <c:pt idx="632">
                <c:v>45021</c:v>
              </c:pt>
              <c:pt idx="633">
                <c:v>45022</c:v>
              </c:pt>
              <c:pt idx="634">
                <c:v>45023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5</c:v>
              </c:pt>
              <c:pt idx="671">
                <c:v>45076</c:v>
              </c:pt>
              <c:pt idx="672">
                <c:v>45077</c:v>
              </c:pt>
              <c:pt idx="673">
                <c:v>45078</c:v>
              </c:pt>
              <c:pt idx="674">
                <c:v>45079</c:v>
              </c:pt>
              <c:pt idx="675">
                <c:v>45082</c:v>
              </c:pt>
              <c:pt idx="676">
                <c:v>45083</c:v>
              </c:pt>
              <c:pt idx="677">
                <c:v>45084</c:v>
              </c:pt>
              <c:pt idx="678">
                <c:v>45085</c:v>
              </c:pt>
              <c:pt idx="679">
                <c:v>45086</c:v>
              </c:pt>
              <c:pt idx="680">
                <c:v>45089</c:v>
              </c:pt>
              <c:pt idx="681">
                <c:v>45090</c:v>
              </c:pt>
              <c:pt idx="682">
                <c:v>45091</c:v>
              </c:pt>
              <c:pt idx="683">
                <c:v>45092</c:v>
              </c:pt>
              <c:pt idx="684">
                <c:v>45093</c:v>
              </c:pt>
              <c:pt idx="685">
                <c:v>45096</c:v>
              </c:pt>
              <c:pt idx="686">
                <c:v>45097</c:v>
              </c:pt>
              <c:pt idx="687">
                <c:v>45098</c:v>
              </c:pt>
              <c:pt idx="688">
                <c:v>45099</c:v>
              </c:pt>
              <c:pt idx="689">
                <c:v>45100</c:v>
              </c:pt>
              <c:pt idx="690">
                <c:v>45103</c:v>
              </c:pt>
              <c:pt idx="691">
                <c:v>45104</c:v>
              </c:pt>
              <c:pt idx="692">
                <c:v>45105</c:v>
              </c:pt>
              <c:pt idx="693">
                <c:v>45106</c:v>
              </c:pt>
              <c:pt idx="694">
                <c:v>45107</c:v>
              </c:pt>
              <c:pt idx="695">
                <c:v>45110</c:v>
              </c:pt>
              <c:pt idx="696">
                <c:v>45111</c:v>
              </c:pt>
              <c:pt idx="697">
                <c:v>45112</c:v>
              </c:pt>
              <c:pt idx="698">
                <c:v>45113</c:v>
              </c:pt>
              <c:pt idx="699">
                <c:v>45114</c:v>
              </c:pt>
              <c:pt idx="700">
                <c:v>45117</c:v>
              </c:pt>
              <c:pt idx="701">
                <c:v>45118</c:v>
              </c:pt>
              <c:pt idx="702">
                <c:v>45119</c:v>
              </c:pt>
              <c:pt idx="703">
                <c:v>45120</c:v>
              </c:pt>
              <c:pt idx="704">
                <c:v>45121</c:v>
              </c:pt>
              <c:pt idx="705">
                <c:v>45124</c:v>
              </c:pt>
              <c:pt idx="706">
                <c:v>45125</c:v>
              </c:pt>
              <c:pt idx="707">
                <c:v>45126</c:v>
              </c:pt>
              <c:pt idx="708">
                <c:v>45127</c:v>
              </c:pt>
              <c:pt idx="709">
                <c:v>45128</c:v>
              </c:pt>
              <c:pt idx="710">
                <c:v>45131</c:v>
              </c:pt>
              <c:pt idx="711">
                <c:v>45132</c:v>
              </c:pt>
              <c:pt idx="712">
                <c:v>45133</c:v>
              </c:pt>
              <c:pt idx="713">
                <c:v>45134</c:v>
              </c:pt>
              <c:pt idx="714">
                <c:v>45135</c:v>
              </c:pt>
              <c:pt idx="715">
                <c:v>45138</c:v>
              </c:pt>
              <c:pt idx="716">
                <c:v>45139</c:v>
              </c:pt>
              <c:pt idx="717">
                <c:v>45140</c:v>
              </c:pt>
              <c:pt idx="718">
                <c:v>45141</c:v>
              </c:pt>
              <c:pt idx="719">
                <c:v>45142</c:v>
              </c:pt>
              <c:pt idx="720">
                <c:v>45145</c:v>
              </c:pt>
              <c:pt idx="721">
                <c:v>45146</c:v>
              </c:pt>
              <c:pt idx="722">
                <c:v>45147</c:v>
              </c:pt>
              <c:pt idx="723">
                <c:v>45148</c:v>
              </c:pt>
              <c:pt idx="724">
                <c:v>45149</c:v>
              </c:pt>
              <c:pt idx="725">
                <c:v>45152</c:v>
              </c:pt>
              <c:pt idx="726">
                <c:v>45153</c:v>
              </c:pt>
              <c:pt idx="727">
                <c:v>45154</c:v>
              </c:pt>
              <c:pt idx="728">
                <c:v>45155</c:v>
              </c:pt>
              <c:pt idx="729">
                <c:v>45156</c:v>
              </c:pt>
              <c:pt idx="730">
                <c:v>45159</c:v>
              </c:pt>
              <c:pt idx="731">
                <c:v>45160</c:v>
              </c:pt>
              <c:pt idx="732">
                <c:v>45161</c:v>
              </c:pt>
              <c:pt idx="733">
                <c:v>45162</c:v>
              </c:pt>
              <c:pt idx="734">
                <c:v>45163</c:v>
              </c:pt>
              <c:pt idx="735">
                <c:v>45166</c:v>
              </c:pt>
              <c:pt idx="736">
                <c:v>45167</c:v>
              </c:pt>
              <c:pt idx="737">
                <c:v>45168</c:v>
              </c:pt>
              <c:pt idx="738">
                <c:v>45169</c:v>
              </c:pt>
              <c:pt idx="739">
                <c:v>45170</c:v>
              </c:pt>
              <c:pt idx="740">
                <c:v>45173</c:v>
              </c:pt>
              <c:pt idx="741">
                <c:v>45174</c:v>
              </c:pt>
              <c:pt idx="742">
                <c:v>45175</c:v>
              </c:pt>
              <c:pt idx="743">
                <c:v>45176</c:v>
              </c:pt>
              <c:pt idx="744">
                <c:v>45177</c:v>
              </c:pt>
              <c:pt idx="745">
                <c:v>45180</c:v>
              </c:pt>
              <c:pt idx="746">
                <c:v>45181</c:v>
              </c:pt>
              <c:pt idx="747">
                <c:v>45182</c:v>
              </c:pt>
              <c:pt idx="748">
                <c:v>45183</c:v>
              </c:pt>
              <c:pt idx="749">
                <c:v>45184</c:v>
              </c:pt>
              <c:pt idx="750">
                <c:v>45187</c:v>
              </c:pt>
              <c:pt idx="751">
                <c:v>45188</c:v>
              </c:pt>
              <c:pt idx="752">
                <c:v>45189</c:v>
              </c:pt>
              <c:pt idx="753">
                <c:v>45190</c:v>
              </c:pt>
              <c:pt idx="754">
                <c:v>45191</c:v>
              </c:pt>
              <c:pt idx="755">
                <c:v>45194</c:v>
              </c:pt>
              <c:pt idx="756">
                <c:v>45195</c:v>
              </c:pt>
              <c:pt idx="757">
                <c:v>45196</c:v>
              </c:pt>
              <c:pt idx="758">
                <c:v>45197</c:v>
              </c:pt>
              <c:pt idx="759">
                <c:v>45198</c:v>
              </c:pt>
              <c:pt idx="760">
                <c:v>45201</c:v>
              </c:pt>
              <c:pt idx="761">
                <c:v>45202</c:v>
              </c:pt>
              <c:pt idx="762">
                <c:v>45203</c:v>
              </c:pt>
              <c:pt idx="763">
                <c:v>45204</c:v>
              </c:pt>
              <c:pt idx="764">
                <c:v>45205</c:v>
              </c:pt>
              <c:pt idx="765">
                <c:v>45208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3</c:v>
              </c:pt>
              <c:pt idx="799">
                <c:v>45254</c:v>
              </c:pt>
              <c:pt idx="800">
                <c:v>45257</c:v>
              </c:pt>
              <c:pt idx="801">
                <c:v>45258</c:v>
              </c:pt>
              <c:pt idx="802">
                <c:v>45259</c:v>
              </c:pt>
              <c:pt idx="803">
                <c:v>45260</c:v>
              </c:pt>
              <c:pt idx="804">
                <c:v>45261</c:v>
              </c:pt>
              <c:pt idx="805">
                <c:v>45264</c:v>
              </c:pt>
              <c:pt idx="806">
                <c:v>45265</c:v>
              </c:pt>
              <c:pt idx="807">
                <c:v>45266</c:v>
              </c:pt>
              <c:pt idx="808">
                <c:v>45267</c:v>
              </c:pt>
              <c:pt idx="809">
                <c:v>45268</c:v>
              </c:pt>
              <c:pt idx="810">
                <c:v>45271</c:v>
              </c:pt>
              <c:pt idx="811">
                <c:v>45272</c:v>
              </c:pt>
              <c:pt idx="812">
                <c:v>45273</c:v>
              </c:pt>
              <c:pt idx="813">
                <c:v>45274</c:v>
              </c:pt>
              <c:pt idx="814">
                <c:v>45275</c:v>
              </c:pt>
              <c:pt idx="815">
                <c:v>45278</c:v>
              </c:pt>
              <c:pt idx="816">
                <c:v>45279</c:v>
              </c:pt>
              <c:pt idx="817">
                <c:v>45280</c:v>
              </c:pt>
              <c:pt idx="818">
                <c:v>45281</c:v>
              </c:pt>
              <c:pt idx="819">
                <c:v>45282</c:v>
              </c:pt>
              <c:pt idx="820">
                <c:v>45285</c:v>
              </c:pt>
              <c:pt idx="821">
                <c:v>45286</c:v>
              </c:pt>
              <c:pt idx="822">
                <c:v>45287</c:v>
              </c:pt>
              <c:pt idx="823">
                <c:v>45288</c:v>
              </c:pt>
              <c:pt idx="824">
                <c:v>45289</c:v>
              </c:pt>
              <c:pt idx="825">
                <c:v>45292</c:v>
              </c:pt>
              <c:pt idx="826">
                <c:v>45293</c:v>
              </c:pt>
              <c:pt idx="827">
                <c:v>45294</c:v>
              </c:pt>
              <c:pt idx="828">
                <c:v>45295</c:v>
              </c:pt>
              <c:pt idx="829">
                <c:v>45296</c:v>
              </c:pt>
              <c:pt idx="830">
                <c:v>45299</c:v>
              </c:pt>
              <c:pt idx="831">
                <c:v>45300</c:v>
              </c:pt>
              <c:pt idx="832">
                <c:v>45301</c:v>
              </c:pt>
              <c:pt idx="833">
                <c:v>45302</c:v>
              </c:pt>
              <c:pt idx="834">
                <c:v>45303</c:v>
              </c:pt>
              <c:pt idx="835">
                <c:v>45306</c:v>
              </c:pt>
              <c:pt idx="836">
                <c:v>45307</c:v>
              </c:pt>
              <c:pt idx="837">
                <c:v>45308</c:v>
              </c:pt>
              <c:pt idx="838">
                <c:v>45309</c:v>
              </c:pt>
              <c:pt idx="839">
                <c:v>45310</c:v>
              </c:pt>
              <c:pt idx="840">
                <c:v>45313</c:v>
              </c:pt>
              <c:pt idx="841">
                <c:v>45314</c:v>
              </c:pt>
              <c:pt idx="842">
                <c:v>45315</c:v>
              </c:pt>
              <c:pt idx="843">
                <c:v>45316</c:v>
              </c:pt>
              <c:pt idx="844">
                <c:v>45317</c:v>
              </c:pt>
              <c:pt idx="845">
                <c:v>45320</c:v>
              </c:pt>
              <c:pt idx="846">
                <c:v>45321</c:v>
              </c:pt>
              <c:pt idx="847">
                <c:v>45322</c:v>
              </c:pt>
              <c:pt idx="848">
                <c:v>45323</c:v>
              </c:pt>
              <c:pt idx="849">
                <c:v>45324</c:v>
              </c:pt>
              <c:pt idx="850">
                <c:v>45327</c:v>
              </c:pt>
              <c:pt idx="851">
                <c:v>45328</c:v>
              </c:pt>
              <c:pt idx="852">
                <c:v>45329</c:v>
              </c:pt>
              <c:pt idx="853">
                <c:v>45330</c:v>
              </c:pt>
              <c:pt idx="854">
                <c:v>45331</c:v>
              </c:pt>
              <c:pt idx="855">
                <c:v>45334</c:v>
              </c:pt>
              <c:pt idx="856">
                <c:v>45335</c:v>
              </c:pt>
              <c:pt idx="857">
                <c:v>45336</c:v>
              </c:pt>
              <c:pt idx="858">
                <c:v>45337</c:v>
              </c:pt>
              <c:pt idx="859">
                <c:v>45338</c:v>
              </c:pt>
              <c:pt idx="860">
                <c:v>45341</c:v>
              </c:pt>
              <c:pt idx="861">
                <c:v>45342</c:v>
              </c:pt>
              <c:pt idx="862">
                <c:v>45343</c:v>
              </c:pt>
              <c:pt idx="863">
                <c:v>45344</c:v>
              </c:pt>
              <c:pt idx="864">
                <c:v>45345</c:v>
              </c:pt>
              <c:pt idx="865">
                <c:v>45348</c:v>
              </c:pt>
              <c:pt idx="866">
                <c:v>45349</c:v>
              </c:pt>
              <c:pt idx="867">
                <c:v>45350</c:v>
              </c:pt>
              <c:pt idx="868">
                <c:v>45351</c:v>
              </c:pt>
              <c:pt idx="869">
                <c:v>45352</c:v>
              </c:pt>
              <c:pt idx="870">
                <c:v>45355</c:v>
              </c:pt>
              <c:pt idx="871">
                <c:v>45356</c:v>
              </c:pt>
              <c:pt idx="872">
                <c:v>45357</c:v>
              </c:pt>
              <c:pt idx="873">
                <c:v>45358</c:v>
              </c:pt>
              <c:pt idx="874">
                <c:v>45359</c:v>
              </c:pt>
              <c:pt idx="875">
                <c:v>45362</c:v>
              </c:pt>
              <c:pt idx="876">
                <c:v>45363</c:v>
              </c:pt>
              <c:pt idx="877">
                <c:v>45364</c:v>
              </c:pt>
              <c:pt idx="878">
                <c:v>45365</c:v>
              </c:pt>
              <c:pt idx="879">
                <c:v>45366</c:v>
              </c:pt>
              <c:pt idx="880">
                <c:v>45369</c:v>
              </c:pt>
              <c:pt idx="881">
                <c:v>45370</c:v>
              </c:pt>
              <c:pt idx="882">
                <c:v>45371</c:v>
              </c:pt>
              <c:pt idx="883">
                <c:v>45372</c:v>
              </c:pt>
              <c:pt idx="884">
                <c:v>45373</c:v>
              </c:pt>
              <c:pt idx="885">
                <c:v>45376</c:v>
              </c:pt>
              <c:pt idx="886">
                <c:v>45377</c:v>
              </c:pt>
              <c:pt idx="887">
                <c:v>45378</c:v>
              </c:pt>
              <c:pt idx="888">
                <c:v>45379</c:v>
              </c:pt>
              <c:pt idx="889">
                <c:v>45380</c:v>
              </c:pt>
              <c:pt idx="890">
                <c:v>45383</c:v>
              </c:pt>
              <c:pt idx="891">
                <c:v>45384</c:v>
              </c:pt>
              <c:pt idx="892">
                <c:v>45385</c:v>
              </c:pt>
              <c:pt idx="893">
                <c:v>45386</c:v>
              </c:pt>
              <c:pt idx="894">
                <c:v>45387</c:v>
              </c:pt>
              <c:pt idx="895">
                <c:v>45390</c:v>
              </c:pt>
              <c:pt idx="896">
                <c:v>45391</c:v>
              </c:pt>
              <c:pt idx="897">
                <c:v>45392</c:v>
              </c:pt>
              <c:pt idx="898">
                <c:v>45393</c:v>
              </c:pt>
              <c:pt idx="899">
                <c:v>45394</c:v>
              </c:pt>
              <c:pt idx="900">
                <c:v>45397</c:v>
              </c:pt>
              <c:pt idx="901">
                <c:v>45398</c:v>
              </c:pt>
              <c:pt idx="902">
                <c:v>45399</c:v>
              </c:pt>
              <c:pt idx="903">
                <c:v>45400</c:v>
              </c:pt>
              <c:pt idx="904">
                <c:v>45401</c:v>
              </c:pt>
              <c:pt idx="905">
                <c:v>45404</c:v>
              </c:pt>
              <c:pt idx="906">
                <c:v>45405</c:v>
              </c:pt>
              <c:pt idx="907">
                <c:v>45406</c:v>
              </c:pt>
              <c:pt idx="908">
                <c:v>45407</c:v>
              </c:pt>
              <c:pt idx="909">
                <c:v>45408</c:v>
              </c:pt>
              <c:pt idx="910">
                <c:v>45411</c:v>
              </c:pt>
              <c:pt idx="911">
                <c:v>45412</c:v>
              </c:pt>
              <c:pt idx="912">
                <c:v>45413</c:v>
              </c:pt>
              <c:pt idx="913">
                <c:v>45414</c:v>
              </c:pt>
              <c:pt idx="914">
                <c:v>45415</c:v>
              </c:pt>
              <c:pt idx="915">
                <c:v>45418</c:v>
              </c:pt>
              <c:pt idx="916">
                <c:v>45419</c:v>
              </c:pt>
              <c:pt idx="917">
                <c:v>45420</c:v>
              </c:pt>
              <c:pt idx="918">
                <c:v>45421</c:v>
              </c:pt>
              <c:pt idx="919">
                <c:v>45422</c:v>
              </c:pt>
              <c:pt idx="920">
                <c:v>45425</c:v>
              </c:pt>
              <c:pt idx="921">
                <c:v>45426</c:v>
              </c:pt>
              <c:pt idx="922">
                <c:v>45427</c:v>
              </c:pt>
              <c:pt idx="923">
                <c:v>45428</c:v>
              </c:pt>
              <c:pt idx="924">
                <c:v>45429</c:v>
              </c:pt>
              <c:pt idx="925">
                <c:v>45432</c:v>
              </c:pt>
              <c:pt idx="926">
                <c:v>45433</c:v>
              </c:pt>
              <c:pt idx="927">
                <c:v>45434</c:v>
              </c:pt>
              <c:pt idx="928">
                <c:v>45435</c:v>
              </c:pt>
              <c:pt idx="929">
                <c:v>45436</c:v>
              </c:pt>
              <c:pt idx="930">
                <c:v>45439</c:v>
              </c:pt>
              <c:pt idx="931">
                <c:v>45440</c:v>
              </c:pt>
              <c:pt idx="932">
                <c:v>45441</c:v>
              </c:pt>
              <c:pt idx="933">
                <c:v>45442</c:v>
              </c:pt>
              <c:pt idx="934">
                <c:v>45443</c:v>
              </c:pt>
              <c:pt idx="935">
                <c:v>45446</c:v>
              </c:pt>
              <c:pt idx="936">
                <c:v>45447</c:v>
              </c:pt>
              <c:pt idx="937">
                <c:v>45448</c:v>
              </c:pt>
              <c:pt idx="938">
                <c:v>45449</c:v>
              </c:pt>
              <c:pt idx="939">
                <c:v>45450</c:v>
              </c:pt>
              <c:pt idx="940">
                <c:v>45453</c:v>
              </c:pt>
              <c:pt idx="941">
                <c:v>45454</c:v>
              </c:pt>
              <c:pt idx="942">
                <c:v>45455</c:v>
              </c:pt>
              <c:pt idx="943">
                <c:v>45456</c:v>
              </c:pt>
              <c:pt idx="944">
                <c:v>45457</c:v>
              </c:pt>
              <c:pt idx="945">
                <c:v>45460</c:v>
              </c:pt>
              <c:pt idx="946">
                <c:v>45461</c:v>
              </c:pt>
              <c:pt idx="947">
                <c:v>45462</c:v>
              </c:pt>
              <c:pt idx="948">
                <c:v>45463</c:v>
              </c:pt>
              <c:pt idx="949">
                <c:v>45464</c:v>
              </c:pt>
              <c:pt idx="950">
                <c:v>45467</c:v>
              </c:pt>
              <c:pt idx="951">
                <c:v>45468</c:v>
              </c:pt>
              <c:pt idx="952">
                <c:v>45469</c:v>
              </c:pt>
              <c:pt idx="953">
                <c:v>45470</c:v>
              </c:pt>
              <c:pt idx="954">
                <c:v>45471</c:v>
              </c:pt>
              <c:pt idx="955">
                <c:v>45474</c:v>
              </c:pt>
              <c:pt idx="956">
                <c:v>45475</c:v>
              </c:pt>
              <c:pt idx="957">
                <c:v>45476</c:v>
              </c:pt>
              <c:pt idx="958">
                <c:v>45477</c:v>
              </c:pt>
              <c:pt idx="959">
                <c:v>45478</c:v>
              </c:pt>
              <c:pt idx="960">
                <c:v>45481</c:v>
              </c:pt>
              <c:pt idx="961">
                <c:v>45482</c:v>
              </c:pt>
              <c:pt idx="962">
                <c:v>45483</c:v>
              </c:pt>
              <c:pt idx="963">
                <c:v>45484</c:v>
              </c:pt>
              <c:pt idx="964">
                <c:v>45485</c:v>
              </c:pt>
              <c:pt idx="965">
                <c:v>45488</c:v>
              </c:pt>
              <c:pt idx="966">
                <c:v>45489</c:v>
              </c:pt>
              <c:pt idx="967">
                <c:v>45490</c:v>
              </c:pt>
              <c:pt idx="968">
                <c:v>45491</c:v>
              </c:pt>
              <c:pt idx="969">
                <c:v>45492</c:v>
              </c:pt>
              <c:pt idx="970">
                <c:v>45495</c:v>
              </c:pt>
              <c:pt idx="971">
                <c:v>45496</c:v>
              </c:pt>
              <c:pt idx="972">
                <c:v>45497</c:v>
              </c:pt>
              <c:pt idx="973">
                <c:v>45498</c:v>
              </c:pt>
              <c:pt idx="974">
                <c:v>45499</c:v>
              </c:pt>
              <c:pt idx="975">
                <c:v>45502</c:v>
              </c:pt>
              <c:pt idx="976">
                <c:v>45503</c:v>
              </c:pt>
              <c:pt idx="977">
                <c:v>45504</c:v>
              </c:pt>
              <c:pt idx="978">
                <c:v>45505</c:v>
              </c:pt>
              <c:pt idx="979">
                <c:v>45506</c:v>
              </c:pt>
              <c:pt idx="980">
                <c:v>45509</c:v>
              </c:pt>
              <c:pt idx="981">
                <c:v>45510</c:v>
              </c:pt>
              <c:pt idx="982">
                <c:v>45511</c:v>
              </c:pt>
              <c:pt idx="983">
                <c:v>45512</c:v>
              </c:pt>
              <c:pt idx="984">
                <c:v>45513</c:v>
              </c:pt>
              <c:pt idx="985">
                <c:v>45516</c:v>
              </c:pt>
              <c:pt idx="986">
                <c:v>45517</c:v>
              </c:pt>
              <c:pt idx="987">
                <c:v>45518</c:v>
              </c:pt>
              <c:pt idx="988">
                <c:v>45519</c:v>
              </c:pt>
              <c:pt idx="989">
                <c:v>45520</c:v>
              </c:pt>
              <c:pt idx="990">
                <c:v>45523</c:v>
              </c:pt>
              <c:pt idx="991">
                <c:v>45524</c:v>
              </c:pt>
              <c:pt idx="992">
                <c:v>45525</c:v>
              </c:pt>
              <c:pt idx="993">
                <c:v>45526</c:v>
              </c:pt>
              <c:pt idx="994">
                <c:v>45527</c:v>
              </c:pt>
              <c:pt idx="995">
                <c:v>45530</c:v>
              </c:pt>
              <c:pt idx="996">
                <c:v>45531</c:v>
              </c:pt>
              <c:pt idx="997">
                <c:v>45532</c:v>
              </c:pt>
              <c:pt idx="998">
                <c:v>45533</c:v>
              </c:pt>
              <c:pt idx="999">
                <c:v>45534</c:v>
              </c:pt>
              <c:pt idx="1000">
                <c:v>45537</c:v>
              </c:pt>
              <c:pt idx="1001">
                <c:v>45538</c:v>
              </c:pt>
              <c:pt idx="1002">
                <c:v>45539</c:v>
              </c:pt>
              <c:pt idx="1003">
                <c:v>45540</c:v>
              </c:pt>
              <c:pt idx="1004">
                <c:v>45541</c:v>
              </c:pt>
              <c:pt idx="1005">
                <c:v>45544</c:v>
              </c:pt>
              <c:pt idx="1006">
                <c:v>45545</c:v>
              </c:pt>
              <c:pt idx="1007">
                <c:v>45546</c:v>
              </c:pt>
              <c:pt idx="1008">
                <c:v>45547</c:v>
              </c:pt>
              <c:pt idx="1009">
                <c:v>45548</c:v>
              </c:pt>
              <c:pt idx="1010">
                <c:v>45551</c:v>
              </c:pt>
              <c:pt idx="1011">
                <c:v>45552</c:v>
              </c:pt>
              <c:pt idx="1012">
                <c:v>45553</c:v>
              </c:pt>
              <c:pt idx="1013">
                <c:v>45554</c:v>
              </c:pt>
              <c:pt idx="1014">
                <c:v>45555</c:v>
              </c:pt>
              <c:pt idx="1015">
                <c:v>45558</c:v>
              </c:pt>
              <c:pt idx="1016">
                <c:v>45559</c:v>
              </c:pt>
              <c:pt idx="1017">
                <c:v>45560</c:v>
              </c:pt>
              <c:pt idx="1018">
                <c:v>45561</c:v>
              </c:pt>
              <c:pt idx="1019">
                <c:v>45562</c:v>
              </c:pt>
              <c:pt idx="1020">
                <c:v>45565</c:v>
              </c:pt>
              <c:pt idx="1021">
                <c:v>45566</c:v>
              </c:pt>
              <c:pt idx="1022">
                <c:v>45567</c:v>
              </c:pt>
              <c:pt idx="1023">
                <c:v>45568</c:v>
              </c:pt>
              <c:pt idx="1024">
                <c:v>45569</c:v>
              </c:pt>
              <c:pt idx="1025">
                <c:v>45572</c:v>
              </c:pt>
              <c:pt idx="1026">
                <c:v>45573</c:v>
              </c:pt>
              <c:pt idx="1027">
                <c:v>45574</c:v>
              </c:pt>
              <c:pt idx="1028">
                <c:v>45575</c:v>
              </c:pt>
              <c:pt idx="1029">
                <c:v>45576</c:v>
              </c:pt>
              <c:pt idx="1030">
                <c:v>45579</c:v>
              </c:pt>
              <c:pt idx="1031">
                <c:v>45580</c:v>
              </c:pt>
              <c:pt idx="1032">
                <c:v>45581</c:v>
              </c:pt>
              <c:pt idx="1033">
                <c:v>45582</c:v>
              </c:pt>
              <c:pt idx="1034">
                <c:v>45583</c:v>
              </c:pt>
              <c:pt idx="1035">
                <c:v>45586</c:v>
              </c:pt>
              <c:pt idx="1036">
                <c:v>45587</c:v>
              </c:pt>
              <c:pt idx="1037">
                <c:v>45588</c:v>
              </c:pt>
              <c:pt idx="1038">
                <c:v>45589</c:v>
              </c:pt>
              <c:pt idx="1039">
                <c:v>45590</c:v>
              </c:pt>
              <c:pt idx="1040">
                <c:v>45593</c:v>
              </c:pt>
              <c:pt idx="1041">
                <c:v>45594</c:v>
              </c:pt>
              <c:pt idx="1042">
                <c:v>45595</c:v>
              </c:pt>
              <c:pt idx="1043">
                <c:v>45596</c:v>
              </c:pt>
              <c:pt idx="1044">
                <c:v>45597</c:v>
              </c:pt>
              <c:pt idx="1045">
                <c:v>45600</c:v>
              </c:pt>
              <c:pt idx="1046">
                <c:v>45601</c:v>
              </c:pt>
              <c:pt idx="1047">
                <c:v>45602</c:v>
              </c:pt>
              <c:pt idx="1048">
                <c:v>45603</c:v>
              </c:pt>
              <c:pt idx="1049">
                <c:v>45604</c:v>
              </c:pt>
              <c:pt idx="1050">
                <c:v>45607</c:v>
              </c:pt>
              <c:pt idx="1051">
                <c:v>45608</c:v>
              </c:pt>
              <c:pt idx="1052">
                <c:v>45609</c:v>
              </c:pt>
              <c:pt idx="1053">
                <c:v>45610</c:v>
              </c:pt>
              <c:pt idx="1054">
                <c:v>45611</c:v>
              </c:pt>
              <c:pt idx="1055">
                <c:v>45614</c:v>
              </c:pt>
              <c:pt idx="1056">
                <c:v>45615</c:v>
              </c:pt>
              <c:pt idx="1057">
                <c:v>45616</c:v>
              </c:pt>
              <c:pt idx="1058">
                <c:v>45617</c:v>
              </c:pt>
              <c:pt idx="1059">
                <c:v>45618</c:v>
              </c:pt>
              <c:pt idx="1060">
                <c:v>45621</c:v>
              </c:pt>
              <c:pt idx="1061">
                <c:v>45622</c:v>
              </c:pt>
              <c:pt idx="1062">
                <c:v>45623</c:v>
              </c:pt>
              <c:pt idx="1063">
                <c:v>45624</c:v>
              </c:pt>
              <c:pt idx="1064">
                <c:v>45625</c:v>
              </c:pt>
              <c:pt idx="1065">
                <c:v>45628</c:v>
              </c:pt>
              <c:pt idx="1066">
                <c:v>45629</c:v>
              </c:pt>
              <c:pt idx="1067">
                <c:v>45630</c:v>
              </c:pt>
              <c:pt idx="1068">
                <c:v>45631</c:v>
              </c:pt>
              <c:pt idx="1069">
                <c:v>45632</c:v>
              </c:pt>
              <c:pt idx="1070">
                <c:v>45635</c:v>
              </c:pt>
              <c:pt idx="1071">
                <c:v>45636</c:v>
              </c:pt>
              <c:pt idx="1072">
                <c:v>45637</c:v>
              </c:pt>
              <c:pt idx="1073">
                <c:v>45638</c:v>
              </c:pt>
              <c:pt idx="1074">
                <c:v>45639</c:v>
              </c:pt>
              <c:pt idx="1075">
                <c:v>45642</c:v>
              </c:pt>
              <c:pt idx="1076">
                <c:v>45643</c:v>
              </c:pt>
              <c:pt idx="1077">
                <c:v>45644</c:v>
              </c:pt>
              <c:pt idx="1078">
                <c:v>45645</c:v>
              </c:pt>
              <c:pt idx="1079">
                <c:v>45646</c:v>
              </c:pt>
              <c:pt idx="1080">
                <c:v>45649</c:v>
              </c:pt>
              <c:pt idx="1081">
                <c:v>45650</c:v>
              </c:pt>
              <c:pt idx="1082">
                <c:v>45651</c:v>
              </c:pt>
              <c:pt idx="1083">
                <c:v>45652</c:v>
              </c:pt>
              <c:pt idx="1084">
                <c:v>45653</c:v>
              </c:pt>
              <c:pt idx="1085">
                <c:v>45656</c:v>
              </c:pt>
              <c:pt idx="1086">
                <c:v>45657</c:v>
              </c:pt>
              <c:pt idx="1087">
                <c:v>45658</c:v>
              </c:pt>
              <c:pt idx="1088">
                <c:v>45659</c:v>
              </c:pt>
              <c:pt idx="1089">
                <c:v>45660</c:v>
              </c:pt>
              <c:pt idx="1090">
                <c:v>45663</c:v>
              </c:pt>
              <c:pt idx="1091">
                <c:v>45664</c:v>
              </c:pt>
              <c:pt idx="1092">
                <c:v>45665</c:v>
              </c:pt>
              <c:pt idx="1093">
                <c:v>45666</c:v>
              </c:pt>
              <c:pt idx="1094">
                <c:v>45667</c:v>
              </c:pt>
              <c:pt idx="1095">
                <c:v>45670</c:v>
              </c:pt>
              <c:pt idx="1096">
                <c:v>45671</c:v>
              </c:pt>
              <c:pt idx="1097">
                <c:v>45672</c:v>
              </c:pt>
              <c:pt idx="1098">
                <c:v>45673</c:v>
              </c:pt>
              <c:pt idx="1099">
                <c:v>45674</c:v>
              </c:pt>
              <c:pt idx="1100">
                <c:v>45677</c:v>
              </c:pt>
              <c:pt idx="1101">
                <c:v>45678</c:v>
              </c:pt>
              <c:pt idx="1102">
                <c:v>45679</c:v>
              </c:pt>
              <c:pt idx="1103">
                <c:v>45680</c:v>
              </c:pt>
              <c:pt idx="1104">
                <c:v>45681</c:v>
              </c:pt>
              <c:pt idx="1105">
                <c:v>45684</c:v>
              </c:pt>
              <c:pt idx="1106">
                <c:v>45685</c:v>
              </c:pt>
              <c:pt idx="1107">
                <c:v>45686</c:v>
              </c:pt>
              <c:pt idx="1108">
                <c:v>45687</c:v>
              </c:pt>
              <c:pt idx="1109">
                <c:v>45688</c:v>
              </c:pt>
              <c:pt idx="1110">
                <c:v>45691</c:v>
              </c:pt>
              <c:pt idx="1111">
                <c:v>45692</c:v>
              </c:pt>
              <c:pt idx="1112">
                <c:v>45693</c:v>
              </c:pt>
              <c:pt idx="1113">
                <c:v>45694</c:v>
              </c:pt>
              <c:pt idx="1114">
                <c:v>45695</c:v>
              </c:pt>
              <c:pt idx="1115">
                <c:v>45698</c:v>
              </c:pt>
              <c:pt idx="1116">
                <c:v>45699</c:v>
              </c:pt>
              <c:pt idx="1117">
                <c:v>45700</c:v>
              </c:pt>
              <c:pt idx="1118">
                <c:v>45701</c:v>
              </c:pt>
              <c:pt idx="1119">
                <c:v>45702</c:v>
              </c:pt>
              <c:pt idx="1120">
                <c:v>45705</c:v>
              </c:pt>
              <c:pt idx="1121">
                <c:v>45706</c:v>
              </c:pt>
              <c:pt idx="1122">
                <c:v>45707</c:v>
              </c:pt>
              <c:pt idx="1123">
                <c:v>45708</c:v>
              </c:pt>
              <c:pt idx="1124">
                <c:v>45709</c:v>
              </c:pt>
              <c:pt idx="1125">
                <c:v>45712</c:v>
              </c:pt>
              <c:pt idx="1126">
                <c:v>45713</c:v>
              </c:pt>
              <c:pt idx="1127">
                <c:v>45714</c:v>
              </c:pt>
              <c:pt idx="1128">
                <c:v>45715</c:v>
              </c:pt>
              <c:pt idx="1129">
                <c:v>45716</c:v>
              </c:pt>
              <c:pt idx="1130">
                <c:v>45719</c:v>
              </c:pt>
              <c:pt idx="1131">
                <c:v>45720</c:v>
              </c:pt>
              <c:pt idx="1132">
                <c:v>45721</c:v>
              </c:pt>
              <c:pt idx="1133">
                <c:v>45722</c:v>
              </c:pt>
              <c:pt idx="1134">
                <c:v>45723</c:v>
              </c:pt>
              <c:pt idx="1135">
                <c:v>45726</c:v>
              </c:pt>
              <c:pt idx="1136">
                <c:v>45727</c:v>
              </c:pt>
              <c:pt idx="1137">
                <c:v>45728</c:v>
              </c:pt>
              <c:pt idx="1138">
                <c:v>45729</c:v>
              </c:pt>
              <c:pt idx="1139">
                <c:v>45730</c:v>
              </c:pt>
              <c:pt idx="1140">
                <c:v>45733</c:v>
              </c:pt>
              <c:pt idx="1141">
                <c:v>45734</c:v>
              </c:pt>
              <c:pt idx="1142">
                <c:v>45735</c:v>
              </c:pt>
              <c:pt idx="1143">
                <c:v>45736</c:v>
              </c:pt>
              <c:pt idx="1144">
                <c:v>45737</c:v>
              </c:pt>
              <c:pt idx="1145">
                <c:v>45740</c:v>
              </c:pt>
              <c:pt idx="1146">
                <c:v>45741</c:v>
              </c:pt>
              <c:pt idx="1147">
                <c:v>45742</c:v>
              </c:pt>
              <c:pt idx="1148">
                <c:v>45743</c:v>
              </c:pt>
              <c:pt idx="1149">
                <c:v>45744</c:v>
              </c:pt>
              <c:pt idx="1150">
                <c:v>45747</c:v>
              </c:pt>
              <c:pt idx="1151">
                <c:v>45748</c:v>
              </c:pt>
              <c:pt idx="1152">
                <c:v>45749</c:v>
              </c:pt>
              <c:pt idx="1153">
                <c:v>45750</c:v>
              </c:pt>
              <c:pt idx="1154">
                <c:v>45751</c:v>
              </c:pt>
              <c:pt idx="1155">
                <c:v>45754</c:v>
              </c:pt>
              <c:pt idx="1156">
                <c:v>45755</c:v>
              </c:pt>
              <c:pt idx="1157">
                <c:v>45756</c:v>
              </c:pt>
              <c:pt idx="1158">
                <c:v>45757</c:v>
              </c:pt>
              <c:pt idx="1159">
                <c:v>45758</c:v>
              </c:pt>
              <c:pt idx="1160">
                <c:v>45761</c:v>
              </c:pt>
              <c:pt idx="1161">
                <c:v>45762</c:v>
              </c:pt>
              <c:pt idx="1162">
                <c:v>45763</c:v>
              </c:pt>
              <c:pt idx="1163">
                <c:v>45764</c:v>
              </c:pt>
              <c:pt idx="1164">
                <c:v>45765</c:v>
              </c:pt>
              <c:pt idx="1165">
                <c:v>45768</c:v>
              </c:pt>
              <c:pt idx="1166">
                <c:v>45769</c:v>
              </c:pt>
              <c:pt idx="1167">
                <c:v>45770</c:v>
              </c:pt>
              <c:pt idx="1168">
                <c:v>45771</c:v>
              </c:pt>
              <c:pt idx="1169">
                <c:v>45772</c:v>
              </c:pt>
              <c:pt idx="1170">
                <c:v>45775</c:v>
              </c:pt>
              <c:pt idx="1171">
                <c:v>45776</c:v>
              </c:pt>
              <c:pt idx="1172">
                <c:v>45777</c:v>
              </c:pt>
              <c:pt idx="1173">
                <c:v>45778</c:v>
              </c:pt>
              <c:pt idx="1174">
                <c:v>45779</c:v>
              </c:pt>
              <c:pt idx="1175">
                <c:v>45782</c:v>
              </c:pt>
              <c:pt idx="1176">
                <c:v>45783</c:v>
              </c:pt>
              <c:pt idx="1177">
                <c:v>45784</c:v>
              </c:pt>
              <c:pt idx="1178">
                <c:v>45785</c:v>
              </c:pt>
              <c:pt idx="1179">
                <c:v>45786</c:v>
              </c:pt>
              <c:pt idx="1180">
                <c:v>45789</c:v>
              </c:pt>
              <c:pt idx="1181">
                <c:v>45790</c:v>
              </c:pt>
              <c:pt idx="1182">
                <c:v>45791</c:v>
              </c:pt>
              <c:pt idx="1183">
                <c:v>45792</c:v>
              </c:pt>
              <c:pt idx="1184">
                <c:v>45793</c:v>
              </c:pt>
              <c:pt idx="1185">
                <c:v>45796</c:v>
              </c:pt>
              <c:pt idx="1186">
                <c:v>45797</c:v>
              </c:pt>
              <c:pt idx="1187">
                <c:v>45798</c:v>
              </c:pt>
              <c:pt idx="1188">
                <c:v>45799</c:v>
              </c:pt>
              <c:pt idx="1189">
                <c:v>45800</c:v>
              </c:pt>
              <c:pt idx="1190">
                <c:v>45803</c:v>
              </c:pt>
              <c:pt idx="1191">
                <c:v>45804</c:v>
              </c:pt>
              <c:pt idx="1192">
                <c:v>45805</c:v>
              </c:pt>
              <c:pt idx="1193">
                <c:v>45806</c:v>
              </c:pt>
              <c:pt idx="1194">
                <c:v>45807</c:v>
              </c:pt>
              <c:pt idx="1195">
                <c:v>45810</c:v>
              </c:pt>
              <c:pt idx="1196">
                <c:v>45811</c:v>
              </c:pt>
              <c:pt idx="1197">
                <c:v>45812</c:v>
              </c:pt>
              <c:pt idx="1198">
                <c:v>45813</c:v>
              </c:pt>
              <c:pt idx="1199">
                <c:v>45814</c:v>
              </c:pt>
              <c:pt idx="1200">
                <c:v>45817</c:v>
              </c:pt>
              <c:pt idx="1201">
                <c:v>45818</c:v>
              </c:pt>
              <c:pt idx="1202">
                <c:v>45819</c:v>
              </c:pt>
              <c:pt idx="1203">
                <c:v>45820</c:v>
              </c:pt>
              <c:pt idx="1204">
                <c:v>45821</c:v>
              </c:pt>
              <c:pt idx="1205">
                <c:v>45824</c:v>
              </c:pt>
              <c:pt idx="1206">
                <c:v>45825</c:v>
              </c:pt>
              <c:pt idx="1207">
                <c:v>45826</c:v>
              </c:pt>
              <c:pt idx="1208">
                <c:v>45827</c:v>
              </c:pt>
              <c:pt idx="1209">
                <c:v>45828</c:v>
              </c:pt>
              <c:pt idx="1210">
                <c:v>45831</c:v>
              </c:pt>
              <c:pt idx="1211">
                <c:v>45832</c:v>
              </c:pt>
              <c:pt idx="1212">
                <c:v>45833</c:v>
              </c:pt>
              <c:pt idx="1213">
                <c:v>45834</c:v>
              </c:pt>
              <c:pt idx="1214">
                <c:v>45835</c:v>
              </c:pt>
              <c:pt idx="1215">
                <c:v>45838</c:v>
              </c:pt>
              <c:pt idx="1216">
                <c:v>45839</c:v>
              </c:pt>
              <c:pt idx="1217">
                <c:v>45840</c:v>
              </c:pt>
              <c:pt idx="1218">
                <c:v>45841</c:v>
              </c:pt>
              <c:pt idx="1219">
                <c:v>45842</c:v>
              </c:pt>
              <c:pt idx="1220">
                <c:v>45845</c:v>
              </c:pt>
              <c:pt idx="1221">
                <c:v>45846</c:v>
              </c:pt>
              <c:pt idx="1222">
                <c:v>45847</c:v>
              </c:pt>
              <c:pt idx="1223">
                <c:v>45848</c:v>
              </c:pt>
              <c:pt idx="1224">
                <c:v>45849</c:v>
              </c:pt>
              <c:pt idx="1225">
                <c:v>45852</c:v>
              </c:pt>
              <c:pt idx="1226">
                <c:v>45853</c:v>
              </c:pt>
              <c:pt idx="1227">
                <c:v>45854</c:v>
              </c:pt>
              <c:pt idx="1228">
                <c:v>45855</c:v>
              </c:pt>
              <c:pt idx="1229">
                <c:v>45856</c:v>
              </c:pt>
              <c:pt idx="1230">
                <c:v>45859</c:v>
              </c:pt>
              <c:pt idx="1231">
                <c:v>45860</c:v>
              </c:pt>
              <c:pt idx="1232">
                <c:v>45861</c:v>
              </c:pt>
              <c:pt idx="1233">
                <c:v>45862</c:v>
              </c:pt>
              <c:pt idx="1234">
                <c:v>45863</c:v>
              </c:pt>
              <c:pt idx="1235">
                <c:v>45866</c:v>
              </c:pt>
              <c:pt idx="1236">
                <c:v>45867</c:v>
              </c:pt>
              <c:pt idx="1237">
                <c:v>45868</c:v>
              </c:pt>
              <c:pt idx="1238">
                <c:v>45869</c:v>
              </c:pt>
              <c:pt idx="1239">
                <c:v>45870</c:v>
              </c:pt>
              <c:pt idx="1240">
                <c:v>45873</c:v>
              </c:pt>
              <c:pt idx="1241">
                <c:v>45874</c:v>
              </c:pt>
              <c:pt idx="1242">
                <c:v>45875</c:v>
              </c:pt>
              <c:pt idx="1243">
                <c:v>45876</c:v>
              </c:pt>
              <c:pt idx="1244">
                <c:v>45877</c:v>
              </c:pt>
              <c:pt idx="1245">
                <c:v>45880</c:v>
              </c:pt>
              <c:pt idx="1246">
                <c:v>45881</c:v>
              </c:pt>
              <c:pt idx="1247">
                <c:v>45882</c:v>
              </c:pt>
              <c:pt idx="1248">
                <c:v>45883</c:v>
              </c:pt>
              <c:pt idx="1249">
                <c:v>45884</c:v>
              </c:pt>
              <c:pt idx="1250">
                <c:v>45887</c:v>
              </c:pt>
              <c:pt idx="1251">
                <c:v>45888</c:v>
              </c:pt>
              <c:pt idx="1252">
                <c:v>45889</c:v>
              </c:pt>
              <c:pt idx="1253">
                <c:v>45890</c:v>
              </c:pt>
              <c:pt idx="1254">
                <c:v>45891</c:v>
              </c:pt>
              <c:pt idx="1255">
                <c:v>45894</c:v>
              </c:pt>
              <c:pt idx="1256">
                <c:v>45895</c:v>
              </c:pt>
              <c:pt idx="1257">
                <c:v>45896</c:v>
              </c:pt>
              <c:pt idx="1258">
                <c:v>45897</c:v>
              </c:pt>
              <c:pt idx="1259">
                <c:v>45898</c:v>
              </c:pt>
              <c:pt idx="1260">
                <c:v>45901</c:v>
              </c:pt>
              <c:pt idx="1261">
                <c:v>45902</c:v>
              </c:pt>
              <c:pt idx="1262">
                <c:v>45903</c:v>
              </c:pt>
              <c:pt idx="1263">
                <c:v>45904</c:v>
              </c:pt>
              <c:pt idx="1264">
                <c:v>45905</c:v>
              </c:pt>
              <c:pt idx="1265">
                <c:v>45908</c:v>
              </c:pt>
              <c:pt idx="1266">
                <c:v>45909</c:v>
              </c:pt>
              <c:pt idx="1267">
                <c:v>45910</c:v>
              </c:pt>
              <c:pt idx="1268">
                <c:v>45911</c:v>
              </c:pt>
              <c:pt idx="1269">
                <c:v>45912</c:v>
              </c:pt>
              <c:pt idx="1270">
                <c:v>45915</c:v>
              </c:pt>
              <c:pt idx="1271">
                <c:v>45916</c:v>
              </c:pt>
              <c:pt idx="1272">
                <c:v>45917</c:v>
              </c:pt>
              <c:pt idx="1273">
                <c:v>45918</c:v>
              </c:pt>
              <c:pt idx="1274">
                <c:v>45919</c:v>
              </c:pt>
              <c:pt idx="1275">
                <c:v>45922</c:v>
              </c:pt>
              <c:pt idx="1276">
                <c:v>45923</c:v>
              </c:pt>
              <c:pt idx="1277">
                <c:v>45924</c:v>
              </c:pt>
              <c:pt idx="1278">
                <c:v>45925</c:v>
              </c:pt>
              <c:pt idx="1279">
                <c:v>45926</c:v>
              </c:pt>
              <c:pt idx="1280">
                <c:v>45929</c:v>
              </c:pt>
              <c:pt idx="1281">
                <c:v>45930</c:v>
              </c:pt>
              <c:pt idx="1282">
                <c:v>45931</c:v>
              </c:pt>
              <c:pt idx="1283">
                <c:v>45932</c:v>
              </c:pt>
              <c:pt idx="1284">
                <c:v>45933</c:v>
              </c:pt>
              <c:pt idx="1285">
                <c:v>45936</c:v>
              </c:pt>
              <c:pt idx="1286">
                <c:v>45937</c:v>
              </c:pt>
              <c:pt idx="1287">
                <c:v>45938</c:v>
              </c:pt>
              <c:pt idx="1288">
                <c:v>45939</c:v>
              </c:pt>
              <c:pt idx="1289">
                <c:v>45940</c:v>
              </c:pt>
              <c:pt idx="1290">
                <c:v>45943</c:v>
              </c:pt>
              <c:pt idx="1291">
                <c:v>45944</c:v>
              </c:pt>
              <c:pt idx="1292">
                <c:v>45945</c:v>
              </c:pt>
              <c:pt idx="1293">
                <c:v>45946</c:v>
              </c:pt>
              <c:pt idx="1294">
                <c:v>45947</c:v>
              </c:pt>
              <c:pt idx="1295">
                <c:v>45950</c:v>
              </c:pt>
              <c:pt idx="1296">
                <c:v>45951</c:v>
              </c:pt>
              <c:pt idx="1297">
                <c:v>45952</c:v>
              </c:pt>
              <c:pt idx="1298">
                <c:v>45953</c:v>
              </c:pt>
              <c:pt idx="1299">
                <c:v>45954</c:v>
              </c:pt>
              <c:pt idx="1300">
                <c:v>45957</c:v>
              </c:pt>
              <c:pt idx="1301">
                <c:v>45958</c:v>
              </c:pt>
              <c:pt idx="1302">
                <c:v>45959</c:v>
              </c:pt>
              <c:pt idx="1303">
                <c:v>45960</c:v>
              </c:pt>
              <c:pt idx="1304">
                <c:v>45961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0044653932026701E-2</c:v>
              </c:pt>
              <c:pt idx="2">
                <c:v>3.3788141900272795E-2</c:v>
              </c:pt>
              <c:pt idx="3">
                <c:v>6.529397171917628E-2</c:v>
              </c:pt>
              <c:pt idx="4">
                <c:v>7.506822128504087E-2</c:v>
              </c:pt>
              <c:pt idx="5">
                <c:v>0.11337137186802271</c:v>
              </c:pt>
              <c:pt idx="6">
                <c:v>0.10935251798561141</c:v>
              </c:pt>
              <c:pt idx="7">
                <c:v>0.10935251798561141</c:v>
              </c:pt>
              <c:pt idx="8">
                <c:v>0.11297444802778456</c:v>
              </c:pt>
              <c:pt idx="9">
                <c:v>0.10935251798561141</c:v>
              </c:pt>
              <c:pt idx="10">
                <c:v>0.12994294219796565</c:v>
              </c:pt>
              <c:pt idx="11">
                <c:v>0.12289754403373854</c:v>
              </c:pt>
              <c:pt idx="12">
                <c:v>0.13257256263954353</c:v>
              </c:pt>
              <c:pt idx="13">
                <c:v>0.11808484247085071</c:v>
              </c:pt>
              <c:pt idx="14">
                <c:v>0.1239890845943934</c:v>
              </c:pt>
              <c:pt idx="15">
                <c:v>0.12299677499379791</c:v>
              </c:pt>
              <c:pt idx="16">
                <c:v>0.13545026048126996</c:v>
              </c:pt>
              <c:pt idx="17">
                <c:v>0.14328950632597359</c:v>
              </c:pt>
              <c:pt idx="18">
                <c:v>0.14929297940957564</c:v>
              </c:pt>
              <c:pt idx="19">
                <c:v>0.14452989332671784</c:v>
              </c:pt>
              <c:pt idx="20">
                <c:v>0.12587447283552455</c:v>
              </c:pt>
              <c:pt idx="21">
                <c:v>0.14423220044653928</c:v>
              </c:pt>
              <c:pt idx="22">
                <c:v>0.15063259737037948</c:v>
              </c:pt>
              <c:pt idx="23">
                <c:v>0.15981146117588674</c:v>
              </c:pt>
              <c:pt idx="24">
                <c:v>0.16690647482014387</c:v>
              </c:pt>
              <c:pt idx="25">
                <c:v>0.17400148846440078</c:v>
              </c:pt>
              <c:pt idx="26">
                <c:v>0.17434879682460913</c:v>
              </c:pt>
              <c:pt idx="27">
                <c:v>0.1795584222277351</c:v>
              </c:pt>
              <c:pt idx="28">
                <c:v>0.18367650707020577</c:v>
              </c:pt>
              <c:pt idx="29">
                <c:v>0.18412304639047372</c:v>
              </c:pt>
              <c:pt idx="30">
                <c:v>0.18392458447035476</c:v>
              </c:pt>
              <c:pt idx="31">
                <c:v>0.18655420491193242</c:v>
              </c:pt>
              <c:pt idx="32">
                <c:v>0.19295460183577262</c:v>
              </c:pt>
              <c:pt idx="33">
                <c:v>0.20863309352517967</c:v>
              </c:pt>
              <c:pt idx="34">
                <c:v>0.20674770528404851</c:v>
              </c:pt>
              <c:pt idx="35">
                <c:v>0.1747457206648475</c:v>
              </c:pt>
              <c:pt idx="36">
                <c:v>0.18114611758868771</c:v>
              </c:pt>
              <c:pt idx="37">
                <c:v>0.19092036715455207</c:v>
              </c:pt>
              <c:pt idx="38">
                <c:v>0.19082113619449248</c:v>
              </c:pt>
              <c:pt idx="39">
                <c:v>0.19146613743487961</c:v>
              </c:pt>
              <c:pt idx="40">
                <c:v>0.19310344827586201</c:v>
              </c:pt>
              <c:pt idx="41">
                <c:v>0.19652691639791597</c:v>
              </c:pt>
              <c:pt idx="42">
                <c:v>0.20267923592160741</c:v>
              </c:pt>
              <c:pt idx="43">
                <c:v>0.19702307119821372</c:v>
              </c:pt>
              <c:pt idx="44">
                <c:v>0.19702307119821372</c:v>
              </c:pt>
              <c:pt idx="45">
                <c:v>0.20997271148598351</c:v>
              </c:pt>
              <c:pt idx="46">
                <c:v>0.20679732076407831</c:v>
              </c:pt>
              <c:pt idx="47">
                <c:v>0.20818655420491172</c:v>
              </c:pt>
              <c:pt idx="48">
                <c:v>0.20734309104440585</c:v>
              </c:pt>
              <c:pt idx="49">
                <c:v>0.22480774001488468</c:v>
              </c:pt>
              <c:pt idx="50">
                <c:v>0.22679235921607521</c:v>
              </c:pt>
              <c:pt idx="51">
                <c:v>0.23314314065988584</c:v>
              </c:pt>
              <c:pt idx="52">
                <c:v>0.23884892086330933</c:v>
              </c:pt>
              <c:pt idx="53">
                <c:v>0.246192011907715</c:v>
              </c:pt>
              <c:pt idx="54">
                <c:v>0.23438352766063009</c:v>
              </c:pt>
              <c:pt idx="55">
                <c:v>0.24281815926569084</c:v>
              </c:pt>
              <c:pt idx="56">
                <c:v>0.24847432398908453</c:v>
              </c:pt>
              <c:pt idx="57">
                <c:v>0.25462664351277597</c:v>
              </c:pt>
              <c:pt idx="58">
                <c:v>0.24926817166956083</c:v>
              </c:pt>
              <c:pt idx="59">
                <c:v>0.23140659885884385</c:v>
              </c:pt>
              <c:pt idx="60">
                <c:v>0.2310096750186057</c:v>
              </c:pt>
              <c:pt idx="61">
                <c:v>0.22976928801786167</c:v>
              </c:pt>
              <c:pt idx="62">
                <c:v>0.21280079384768036</c:v>
              </c:pt>
              <c:pt idx="63">
                <c:v>0.2164723393698833</c:v>
              </c:pt>
              <c:pt idx="64">
                <c:v>0.20982386504589434</c:v>
              </c:pt>
              <c:pt idx="65">
                <c:v>0.20421731580253044</c:v>
              </c:pt>
              <c:pt idx="66">
                <c:v>0.21701810965021084</c:v>
              </c:pt>
              <c:pt idx="67">
                <c:v>0.21463656660878194</c:v>
              </c:pt>
              <c:pt idx="68">
                <c:v>0.22257504341354495</c:v>
              </c:pt>
              <c:pt idx="69">
                <c:v>0.23909699826345809</c:v>
              </c:pt>
              <c:pt idx="70">
                <c:v>0.25006201935003713</c:v>
              </c:pt>
              <c:pt idx="71">
                <c:v>0.25651203175390713</c:v>
              </c:pt>
              <c:pt idx="72">
                <c:v>0.26162242619697329</c:v>
              </c:pt>
              <c:pt idx="73">
                <c:v>0.26901513272140898</c:v>
              </c:pt>
              <c:pt idx="74">
                <c:v>0.27258744728355233</c:v>
              </c:pt>
              <c:pt idx="75">
                <c:v>0.29441825849665082</c:v>
              </c:pt>
              <c:pt idx="76">
                <c:v>0.28638055073182822</c:v>
              </c:pt>
              <c:pt idx="77">
                <c:v>0.26985859588191508</c:v>
              </c:pt>
              <c:pt idx="78">
                <c:v>0.26067973207640782</c:v>
              </c:pt>
              <c:pt idx="79">
                <c:v>0.2722401389233442</c:v>
              </c:pt>
              <c:pt idx="80">
                <c:v>0.26221781195733063</c:v>
              </c:pt>
              <c:pt idx="81">
                <c:v>0.25914165219548502</c:v>
              </c:pt>
              <c:pt idx="82">
                <c:v>0.25145125279087055</c:v>
              </c:pt>
              <c:pt idx="83">
                <c:v>0.2550235673530139</c:v>
              </c:pt>
              <c:pt idx="84">
                <c:v>0.23195236913917139</c:v>
              </c:pt>
              <c:pt idx="85">
                <c:v>0.2551227983130735</c:v>
              </c:pt>
              <c:pt idx="86">
                <c:v>0.26385512279831302</c:v>
              </c:pt>
              <c:pt idx="87">
                <c:v>0.26628628131977172</c:v>
              </c:pt>
              <c:pt idx="88">
                <c:v>0.25576779955346063</c:v>
              </c:pt>
              <c:pt idx="89">
                <c:v>0.24743239890845925</c:v>
              </c:pt>
              <c:pt idx="90">
                <c:v>0.24768047630860823</c:v>
              </c:pt>
              <c:pt idx="91">
                <c:v>0.26896551724137918</c:v>
              </c:pt>
              <c:pt idx="92">
                <c:v>0.28320516000992302</c:v>
              </c:pt>
              <c:pt idx="93">
                <c:v>0.29893326717935986</c:v>
              </c:pt>
              <c:pt idx="94">
                <c:v>0.29208633093525171</c:v>
              </c:pt>
              <c:pt idx="95">
                <c:v>0.29808980401885377</c:v>
              </c:pt>
              <c:pt idx="96">
                <c:v>0.30320019846192015</c:v>
              </c:pt>
              <c:pt idx="97">
                <c:v>0.27814438104688666</c:v>
              </c:pt>
              <c:pt idx="98">
                <c:v>0.28092284792855371</c:v>
              </c:pt>
              <c:pt idx="99">
                <c:v>0.27546514512527898</c:v>
              </c:pt>
              <c:pt idx="100">
                <c:v>0.26817166956090288</c:v>
              </c:pt>
              <c:pt idx="101">
                <c:v>0.25279087075167439</c:v>
              </c:pt>
              <c:pt idx="102">
                <c:v>0.24713470602828091</c:v>
              </c:pt>
              <c:pt idx="103">
                <c:v>0.23294467873976665</c:v>
              </c:pt>
              <c:pt idx="104">
                <c:v>0.25259240883155543</c:v>
              </c:pt>
              <c:pt idx="105">
                <c:v>0.26876705532126022</c:v>
              </c:pt>
              <c:pt idx="106">
                <c:v>0.26995782684197467</c:v>
              </c:pt>
              <c:pt idx="107">
                <c:v>0.28434631605060789</c:v>
              </c:pt>
              <c:pt idx="108">
                <c:v>0.29446787397668062</c:v>
              </c:pt>
              <c:pt idx="109">
                <c:v>0.29679980153807972</c:v>
              </c:pt>
              <c:pt idx="110">
                <c:v>0.29937980649962781</c:v>
              </c:pt>
              <c:pt idx="111">
                <c:v>0.29620441577772261</c:v>
              </c:pt>
              <c:pt idx="112">
                <c:v>0.29049863557429911</c:v>
              </c:pt>
              <c:pt idx="113">
                <c:v>0.29327710245596639</c:v>
              </c:pt>
              <c:pt idx="114">
                <c:v>0.28394939221036952</c:v>
              </c:pt>
              <c:pt idx="115">
                <c:v>0.27893822872736274</c:v>
              </c:pt>
              <c:pt idx="116">
                <c:v>0.28265938972959548</c:v>
              </c:pt>
              <c:pt idx="117">
                <c:v>0.30324981394194994</c:v>
              </c:pt>
              <c:pt idx="118">
                <c:v>0.31590176134954118</c:v>
              </c:pt>
              <c:pt idx="119">
                <c:v>0.32031753907219063</c:v>
              </c:pt>
              <c:pt idx="120">
                <c:v>0.31590176134954118</c:v>
              </c:pt>
              <c:pt idx="121">
                <c:v>0.30488712478293212</c:v>
              </c:pt>
              <c:pt idx="122">
                <c:v>0.30582981890349781</c:v>
              </c:pt>
              <c:pt idx="123">
                <c:v>0.31178367650707006</c:v>
              </c:pt>
              <c:pt idx="124">
                <c:v>0.31446291242867774</c:v>
              </c:pt>
              <c:pt idx="125">
                <c:v>0.3228479285537087</c:v>
              </c:pt>
              <c:pt idx="126">
                <c:v>0.32076407839245835</c:v>
              </c:pt>
              <c:pt idx="127">
                <c:v>0.3331679483999006</c:v>
              </c:pt>
              <c:pt idx="128">
                <c:v>0.32751178367650691</c:v>
              </c:pt>
              <c:pt idx="129">
                <c:v>0.31034482758620685</c:v>
              </c:pt>
              <c:pt idx="130">
                <c:v>0.30955097990573055</c:v>
              </c:pt>
              <c:pt idx="131">
                <c:v>0.30493674026296191</c:v>
              </c:pt>
              <c:pt idx="132">
                <c:v>0.31828330439096986</c:v>
              </c:pt>
              <c:pt idx="133">
                <c:v>0.33078640535847192</c:v>
              </c:pt>
              <c:pt idx="134">
                <c:v>0.34750682212850381</c:v>
              </c:pt>
              <c:pt idx="135">
                <c:v>0.34924336392954602</c:v>
              </c:pt>
              <c:pt idx="136">
                <c:v>0.33946911436368143</c:v>
              </c:pt>
              <c:pt idx="137">
                <c:v>0.33425948896055568</c:v>
              </c:pt>
              <c:pt idx="138">
                <c:v>0.32656908955594144</c:v>
              </c:pt>
              <c:pt idx="139">
                <c:v>0.33009178863805499</c:v>
              </c:pt>
              <c:pt idx="140">
                <c:v>0.34080873232448528</c:v>
              </c:pt>
              <c:pt idx="141">
                <c:v>0.35286529397171917</c:v>
              </c:pt>
              <c:pt idx="142">
                <c:v>0.33817911188290739</c:v>
              </c:pt>
              <c:pt idx="143">
                <c:v>0.34319027536591418</c:v>
              </c:pt>
              <c:pt idx="144">
                <c:v>0.34601835772761103</c:v>
              </c:pt>
              <c:pt idx="145">
                <c:v>0.34323989084594397</c:v>
              </c:pt>
              <c:pt idx="146">
                <c:v>0.3549491441329693</c:v>
              </c:pt>
              <c:pt idx="147">
                <c:v>0.35886876705532123</c:v>
              </c:pt>
              <c:pt idx="148">
                <c:v>0.36839493922103683</c:v>
              </c:pt>
              <c:pt idx="149">
                <c:v>0.37385264202431134</c:v>
              </c:pt>
              <c:pt idx="150">
                <c:v>0.37960803770776486</c:v>
              </c:pt>
              <c:pt idx="151">
                <c:v>0.38873728603324209</c:v>
              </c:pt>
              <c:pt idx="152">
                <c:v>0.40362193004217306</c:v>
              </c:pt>
              <c:pt idx="153">
                <c:v>0.39722153311833286</c:v>
              </c:pt>
              <c:pt idx="154">
                <c:v>0.40317539072190511</c:v>
              </c:pt>
              <c:pt idx="155">
                <c:v>0.4000992309600595</c:v>
              </c:pt>
              <c:pt idx="156">
                <c:v>0.39806499627883873</c:v>
              </c:pt>
              <c:pt idx="157">
                <c:v>0.40406846936244101</c:v>
              </c:pt>
              <c:pt idx="158">
                <c:v>0.40550731828330422</c:v>
              </c:pt>
              <c:pt idx="159">
                <c:v>0.40178615728107148</c:v>
              </c:pt>
              <c:pt idx="160">
                <c:v>0.40893078640535863</c:v>
              </c:pt>
              <c:pt idx="161">
                <c:v>0.39384768047630847</c:v>
              </c:pt>
              <c:pt idx="162">
                <c:v>0.3969734557181841</c:v>
              </c:pt>
              <c:pt idx="163">
                <c:v>0.37757380302654409</c:v>
              </c:pt>
              <c:pt idx="164">
                <c:v>0.36263954353758354</c:v>
              </c:pt>
              <c:pt idx="165">
                <c:v>0.36115107913669053</c:v>
              </c:pt>
              <c:pt idx="166">
                <c:v>0.35698337881418984</c:v>
              </c:pt>
              <c:pt idx="167">
                <c:v>0.36903994046142397</c:v>
              </c:pt>
              <c:pt idx="168">
                <c:v>0.37032994294219779</c:v>
              </c:pt>
              <c:pt idx="169">
                <c:v>0.37548995286529396</c:v>
              </c:pt>
              <c:pt idx="170">
                <c:v>0.37003225006201923</c:v>
              </c:pt>
              <c:pt idx="171">
                <c:v>0.3679980153807989</c:v>
              </c:pt>
              <c:pt idx="172">
                <c:v>0.36665839741999484</c:v>
              </c:pt>
              <c:pt idx="173">
                <c:v>0.36616224261969732</c:v>
              </c:pt>
              <c:pt idx="174">
                <c:v>0.36750186058050116</c:v>
              </c:pt>
              <c:pt idx="175">
                <c:v>0.36710493674026301</c:v>
              </c:pt>
              <c:pt idx="176">
                <c:v>0.35678491689407088</c:v>
              </c:pt>
              <c:pt idx="177">
                <c:v>0.36263954353758354</c:v>
              </c:pt>
              <c:pt idx="178">
                <c:v>0.34482758620689657</c:v>
              </c:pt>
              <c:pt idx="179">
                <c:v>0.35380798809228486</c:v>
              </c:pt>
              <c:pt idx="180">
                <c:v>0.35078144381046883</c:v>
              </c:pt>
              <c:pt idx="181">
                <c:v>0.34507566360704534</c:v>
              </c:pt>
              <c:pt idx="182">
                <c:v>0.3492929794095756</c:v>
              </c:pt>
              <c:pt idx="183">
                <c:v>0.34542297196725369</c:v>
              </c:pt>
              <c:pt idx="184">
                <c:v>0.34358719920615233</c:v>
              </c:pt>
              <c:pt idx="185">
                <c:v>0.32021830811213081</c:v>
              </c:pt>
              <c:pt idx="186">
                <c:v>0.32135946415281547</c:v>
              </c:pt>
              <c:pt idx="187">
                <c:v>0.3291987099975191</c:v>
              </c:pt>
              <c:pt idx="188">
                <c:v>0.33733564872240152</c:v>
              </c:pt>
              <c:pt idx="189">
                <c:v>0.33252294715951369</c:v>
              </c:pt>
              <c:pt idx="190">
                <c:v>0.33138179111882882</c:v>
              </c:pt>
              <c:pt idx="191">
                <c:v>0.32547754899528636</c:v>
              </c:pt>
              <c:pt idx="192">
                <c:v>0.33981642272388979</c:v>
              </c:pt>
              <c:pt idx="193">
                <c:v>0.36561647233936978</c:v>
              </c:pt>
              <c:pt idx="194">
                <c:v>0.3599603076159763</c:v>
              </c:pt>
              <c:pt idx="195">
                <c:v>0.37469610518481744</c:v>
              </c:pt>
              <c:pt idx="196">
                <c:v>0.37489456710493663</c:v>
              </c:pt>
              <c:pt idx="197">
                <c:v>0.37777226494666327</c:v>
              </c:pt>
              <c:pt idx="198">
                <c:v>0.38268419746961047</c:v>
              </c:pt>
              <c:pt idx="199">
                <c:v>0.3679980153807989</c:v>
              </c:pt>
              <c:pt idx="200">
                <c:v>0.36789878442073909</c:v>
              </c:pt>
              <c:pt idx="201">
                <c:v>0.37747457206648471</c:v>
              </c:pt>
              <c:pt idx="202">
                <c:v>0.38347804515008654</c:v>
              </c:pt>
              <c:pt idx="203">
                <c:v>0.38357727611014636</c:v>
              </c:pt>
              <c:pt idx="204">
                <c:v>0.38665343587199197</c:v>
              </c:pt>
              <c:pt idx="205">
                <c:v>0.38605805011163485</c:v>
              </c:pt>
              <c:pt idx="206">
                <c:v>0.38749689903249784</c:v>
              </c:pt>
              <c:pt idx="207">
                <c:v>0.3841230463904739</c:v>
              </c:pt>
              <c:pt idx="208">
                <c:v>0.35271644753162978</c:v>
              </c:pt>
              <c:pt idx="209">
                <c:v>0.34383527660630131</c:v>
              </c:pt>
              <c:pt idx="210">
                <c:v>0.35802530389481491</c:v>
              </c:pt>
              <c:pt idx="211">
                <c:v>0.37226494666335874</c:v>
              </c:pt>
              <c:pt idx="212">
                <c:v>0.37147109898288266</c:v>
              </c:pt>
              <c:pt idx="213">
                <c:v>0.36437608533862553</c:v>
              </c:pt>
              <c:pt idx="214">
                <c:v>0.37940957578764567</c:v>
              </c:pt>
              <c:pt idx="215">
                <c:v>0.38908459439345089</c:v>
              </c:pt>
              <c:pt idx="216">
                <c:v>0.40426693128255997</c:v>
              </c:pt>
              <c:pt idx="217">
                <c:v>0.41319771768791846</c:v>
              </c:pt>
              <c:pt idx="218">
                <c:v>0.4105680972463408</c:v>
              </c:pt>
              <c:pt idx="219">
                <c:v>0.41493425948896046</c:v>
              </c:pt>
              <c:pt idx="220">
                <c:v>0.41771272637062751</c:v>
              </c:pt>
              <c:pt idx="221">
                <c:v>0.41250310096750176</c:v>
              </c:pt>
              <c:pt idx="222">
                <c:v>0.41002232696601326</c:v>
              </c:pt>
              <c:pt idx="223">
                <c:v>0.40590424212354259</c:v>
              </c:pt>
              <c:pt idx="224">
                <c:v>0.40352269908211347</c:v>
              </c:pt>
              <c:pt idx="225">
                <c:v>0.41354502604812682</c:v>
              </c:pt>
              <c:pt idx="226">
                <c:v>0.41240387000744239</c:v>
              </c:pt>
              <c:pt idx="227">
                <c:v>0.41344579508806745</c:v>
              </c:pt>
              <c:pt idx="228">
                <c:v>0.40104192508062497</c:v>
              </c:pt>
              <c:pt idx="229">
                <c:v>0.39712230215827327</c:v>
              </c:pt>
              <c:pt idx="230">
                <c:v>0.3726122550235671</c:v>
              </c:pt>
              <c:pt idx="231">
                <c:v>0.3757380302654425</c:v>
              </c:pt>
              <c:pt idx="232">
                <c:v>0.39434383527660599</c:v>
              </c:pt>
              <c:pt idx="233">
                <c:v>0.40148846440089314</c:v>
              </c:pt>
              <c:pt idx="234">
                <c:v>0.38928305631356963</c:v>
              </c:pt>
              <c:pt idx="235">
                <c:v>0.39811461175886875</c:v>
              </c:pt>
              <c:pt idx="236">
                <c:v>0.39280575539568341</c:v>
              </c:pt>
              <c:pt idx="237">
                <c:v>0.39409575787645745</c:v>
              </c:pt>
              <c:pt idx="238">
                <c:v>0.40848424708509046</c:v>
              </c:pt>
              <c:pt idx="239">
                <c:v>0.40868270900520964</c:v>
              </c:pt>
              <c:pt idx="240">
                <c:v>0.41036963532622162</c:v>
              </c:pt>
              <c:pt idx="241">
                <c:v>0.42733812949640293</c:v>
              </c:pt>
              <c:pt idx="242">
                <c:v>0.4202431158521458</c:v>
              </c:pt>
              <c:pt idx="243">
                <c:v>0.43894815182336866</c:v>
              </c:pt>
              <c:pt idx="244">
                <c:v>0.44118084842470862</c:v>
              </c:pt>
              <c:pt idx="245">
                <c:v>0.44902009426941203</c:v>
              </c:pt>
              <c:pt idx="246">
                <c:v>0.44862317042917388</c:v>
              </c:pt>
              <c:pt idx="247">
                <c:v>0.45189779211113867</c:v>
              </c:pt>
              <c:pt idx="248">
                <c:v>0.46048127015628881</c:v>
              </c:pt>
              <c:pt idx="249">
                <c:v>0.46846936244108162</c:v>
              </c:pt>
              <c:pt idx="250">
                <c:v>0.46420243115852133</c:v>
              </c:pt>
              <c:pt idx="251">
                <c:v>0.47482014388489202</c:v>
              </c:pt>
              <c:pt idx="252">
                <c:v>0.48459439345075661</c:v>
              </c:pt>
              <c:pt idx="253">
                <c:v>0.46886628628131977</c:v>
              </c:pt>
              <c:pt idx="254">
                <c:v>0.46966013396179584</c:v>
              </c:pt>
              <c:pt idx="255">
                <c:v>0.47581245348548729</c:v>
              </c:pt>
              <c:pt idx="256">
                <c:v>0.4734805259240884</c:v>
              </c:pt>
              <c:pt idx="257">
                <c:v>0.45983626891590168</c:v>
              </c:pt>
              <c:pt idx="258">
                <c:v>0.45482510543289512</c:v>
              </c:pt>
              <c:pt idx="259">
                <c:v>0.44276854378566122</c:v>
              </c:pt>
              <c:pt idx="260">
                <c:v>0.44430662366658402</c:v>
              </c:pt>
              <c:pt idx="261">
                <c:v>0.44763086082857839</c:v>
              </c:pt>
              <c:pt idx="262">
                <c:v>0.44381046886628628</c:v>
              </c:pt>
              <c:pt idx="263">
                <c:v>0.45998511535599085</c:v>
              </c:pt>
              <c:pt idx="264">
                <c:v>0.45993549987596127</c:v>
              </c:pt>
              <c:pt idx="265">
                <c:v>0.47159513768295702</c:v>
              </c:pt>
              <c:pt idx="266">
                <c:v>0.46564128007938455</c:v>
              </c:pt>
              <c:pt idx="267">
                <c:v>0.45983626891590168</c:v>
              </c:pt>
              <c:pt idx="268">
                <c:v>0.46851897792111141</c:v>
              </c:pt>
              <c:pt idx="269">
                <c:v>0.44579508806747681</c:v>
              </c:pt>
              <c:pt idx="270">
                <c:v>0.44817663110890593</c:v>
              </c:pt>
              <c:pt idx="271">
                <c:v>0.44008930786405354</c:v>
              </c:pt>
              <c:pt idx="272">
                <c:v>0.44614239642768538</c:v>
              </c:pt>
              <c:pt idx="273">
                <c:v>0.42704043661622415</c:v>
              </c:pt>
              <c:pt idx="274">
                <c:v>0.4105680972463408</c:v>
              </c:pt>
              <c:pt idx="275">
                <c:v>0.3670057057802032</c:v>
              </c:pt>
              <c:pt idx="276">
                <c:v>0.3736045646241628</c:v>
              </c:pt>
              <c:pt idx="277">
                <c:v>0.37092532870255512</c:v>
              </c:pt>
              <c:pt idx="278">
                <c:v>0.37102455966261449</c:v>
              </c:pt>
              <c:pt idx="279">
                <c:v>0.33098486727859089</c:v>
              </c:pt>
              <c:pt idx="280">
                <c:v>0.3308856363185313</c:v>
              </c:pt>
              <c:pt idx="281">
                <c:v>0.34105680972463404</c:v>
              </c:pt>
              <c:pt idx="282">
                <c:v>0.3680476308608287</c:v>
              </c:pt>
              <c:pt idx="283">
                <c:v>0.36834532374100726</c:v>
              </c:pt>
              <c:pt idx="284">
                <c:v>0.35817415033490452</c:v>
              </c:pt>
              <c:pt idx="285">
                <c:v>0.36244108161746458</c:v>
              </c:pt>
              <c:pt idx="286">
                <c:v>0.37707764822624656</c:v>
              </c:pt>
              <c:pt idx="287">
                <c:v>0.36541801041925059</c:v>
              </c:pt>
              <c:pt idx="288">
                <c:v>0.36085338625651175</c:v>
              </c:pt>
              <c:pt idx="289">
                <c:v>0.35187298437112391</c:v>
              </c:pt>
              <c:pt idx="290">
                <c:v>0.33758372612255005</c:v>
              </c:pt>
              <c:pt idx="291">
                <c:v>0.33857603572314554</c:v>
              </c:pt>
              <c:pt idx="292">
                <c:v>0.3364921855618952</c:v>
              </c:pt>
              <c:pt idx="293">
                <c:v>0.36254031257752417</c:v>
              </c:pt>
              <c:pt idx="294">
                <c:v>0.35767799553460655</c:v>
              </c:pt>
              <c:pt idx="295">
                <c:v>0.33768295708260987</c:v>
              </c:pt>
              <c:pt idx="296">
                <c:v>0.34983874968990314</c:v>
              </c:pt>
              <c:pt idx="297">
                <c:v>0.35623914661374356</c:v>
              </c:pt>
              <c:pt idx="298">
                <c:v>0.36626147357975691</c:v>
              </c:pt>
              <c:pt idx="299">
                <c:v>0.36725378318035218</c:v>
              </c:pt>
              <c:pt idx="300">
                <c:v>0.36680724386008445</c:v>
              </c:pt>
              <c:pt idx="301">
                <c:v>0.37067725130240614</c:v>
              </c:pt>
              <c:pt idx="302">
                <c:v>0.36343339121806006</c:v>
              </c:pt>
              <c:pt idx="303">
                <c:v>0.36864301662118582</c:v>
              </c:pt>
              <c:pt idx="304">
                <c:v>0.36789878442073909</c:v>
              </c:pt>
              <c:pt idx="305">
                <c:v>0.38134457950880685</c:v>
              </c:pt>
              <c:pt idx="306">
                <c:v>0.3848672785909204</c:v>
              </c:pt>
              <c:pt idx="307">
                <c:v>0.38838997767303374</c:v>
              </c:pt>
              <c:pt idx="308">
                <c:v>0.3736045646241628</c:v>
              </c:pt>
              <c:pt idx="309">
                <c:v>0.38055073182833032</c:v>
              </c:pt>
              <c:pt idx="310">
                <c:v>0.38561151079136669</c:v>
              </c:pt>
              <c:pt idx="311">
                <c:v>0.40858347804514983</c:v>
              </c:pt>
              <c:pt idx="312">
                <c:v>0.43527660630116571</c:v>
              </c:pt>
              <c:pt idx="313">
                <c:v>0.42113619449268169</c:v>
              </c:pt>
              <c:pt idx="314">
                <c:v>0.40927809476556698</c:v>
              </c:pt>
              <c:pt idx="315">
                <c:v>0.40848424708509046</c:v>
              </c:pt>
              <c:pt idx="316">
                <c:v>0.37568841478541293</c:v>
              </c:pt>
              <c:pt idx="317">
                <c:v>0.39960307615976154</c:v>
              </c:pt>
              <c:pt idx="318">
                <c:v>0.4162242619697345</c:v>
              </c:pt>
              <c:pt idx="319">
                <c:v>0.40302654428181572</c:v>
              </c:pt>
              <c:pt idx="320">
                <c:v>0.34884644008930787</c:v>
              </c:pt>
              <c:pt idx="321">
                <c:v>0.35663607045398149</c:v>
              </c:pt>
              <c:pt idx="322">
                <c:v>0.37310840982386506</c:v>
              </c:pt>
              <c:pt idx="323">
                <c:v>0.38447035475068225</c:v>
              </c:pt>
              <c:pt idx="324">
                <c:v>0.37866534358719917</c:v>
              </c:pt>
              <c:pt idx="325">
                <c:v>0.40114115604068457</c:v>
              </c:pt>
              <c:pt idx="326">
                <c:v>0.4145869511287521</c:v>
              </c:pt>
              <c:pt idx="327">
                <c:v>0.41051848176631101</c:v>
              </c:pt>
              <c:pt idx="328">
                <c:v>0.40401885388241143</c:v>
              </c:pt>
              <c:pt idx="329">
                <c:v>0.39841230463904731</c:v>
              </c:pt>
              <c:pt idx="330">
                <c:v>0.40630116596378052</c:v>
              </c:pt>
              <c:pt idx="331">
                <c:v>0.42505581741503362</c:v>
              </c:pt>
              <c:pt idx="332">
                <c:v>0.44008930786405354</c:v>
              </c:pt>
              <c:pt idx="333">
                <c:v>0.44981394194988811</c:v>
              </c:pt>
              <c:pt idx="334">
                <c:v>0.4315058298189034</c:v>
              </c:pt>
              <c:pt idx="335">
                <c:v>0.41582733812949635</c:v>
              </c:pt>
              <c:pt idx="336">
                <c:v>0.4410816174646488</c:v>
              </c:pt>
              <c:pt idx="337">
                <c:v>0.46043165467625902</c:v>
              </c:pt>
              <c:pt idx="338">
                <c:v>0.44212354254527408</c:v>
              </c:pt>
              <c:pt idx="339">
                <c:v>0.42128504093277086</c:v>
              </c:pt>
              <c:pt idx="340">
                <c:v>0.37603572314562128</c:v>
              </c:pt>
              <c:pt idx="341">
                <c:v>0.38084842470850888</c:v>
              </c:pt>
              <c:pt idx="342">
                <c:v>0.36968494170181088</c:v>
              </c:pt>
              <c:pt idx="343">
                <c:v>0.23532622178119555</c:v>
              </c:pt>
              <c:pt idx="344">
                <c:v>0.29615480029769281</c:v>
              </c:pt>
              <c:pt idx="345">
                <c:v>0.25646241627387734</c:v>
              </c:pt>
              <c:pt idx="346">
                <c:v>0.2615231952369137</c:v>
              </c:pt>
              <c:pt idx="347">
                <c:v>0.26479781691887849</c:v>
              </c:pt>
              <c:pt idx="348">
                <c:v>0.28265938972959548</c:v>
              </c:pt>
              <c:pt idx="349">
                <c:v>0.23889853634333891</c:v>
              </c:pt>
              <c:pt idx="350">
                <c:v>0.20843463160506071</c:v>
              </c:pt>
              <c:pt idx="351">
                <c:v>0.22634581989580727</c:v>
              </c:pt>
              <c:pt idx="352">
                <c:v>0.11778714959067216</c:v>
              </c:pt>
              <c:pt idx="353">
                <c:v>0.12101215579260716</c:v>
              </c:pt>
              <c:pt idx="354">
                <c:v>0.12542793351525683</c:v>
              </c:pt>
              <c:pt idx="355">
                <c:v>0.10776482262465881</c:v>
              </c:pt>
              <c:pt idx="356">
                <c:v>9.6849417018109563E-2</c:v>
              </c:pt>
              <c:pt idx="357">
                <c:v>0.13053832795832299</c:v>
              </c:pt>
              <c:pt idx="358">
                <c:v>0.14462912428677743</c:v>
              </c:pt>
              <c:pt idx="359">
                <c:v>0.13922103696353272</c:v>
              </c:pt>
              <c:pt idx="360">
                <c:v>0.14294219796576524</c:v>
              </c:pt>
              <c:pt idx="361">
                <c:v>0.15038451997023072</c:v>
              </c:pt>
              <c:pt idx="362">
                <c:v>0.1544033738526418</c:v>
              </c:pt>
              <c:pt idx="363">
                <c:v>0.16080377077648222</c:v>
              </c:pt>
              <c:pt idx="364">
                <c:v>0.15524683701314812</c:v>
              </c:pt>
              <c:pt idx="365">
                <c:v>0.15871992061523188</c:v>
              </c:pt>
              <c:pt idx="366">
                <c:v>0.17350533366410326</c:v>
              </c:pt>
              <c:pt idx="367">
                <c:v>0.17623418506574051</c:v>
              </c:pt>
              <c:pt idx="368">
                <c:v>0.17052840486231702</c:v>
              </c:pt>
              <c:pt idx="369">
                <c:v>0.17281071694368633</c:v>
              </c:pt>
              <c:pt idx="370">
                <c:v>0.17663110890597866</c:v>
              </c:pt>
              <c:pt idx="371">
                <c:v>0.16948647978169196</c:v>
              </c:pt>
              <c:pt idx="372">
                <c:v>0.16819647730091769</c:v>
              </c:pt>
              <c:pt idx="373">
                <c:v>0.16606301165963777</c:v>
              </c:pt>
              <c:pt idx="374">
                <c:v>0.17424956586454954</c:v>
              </c:pt>
              <c:pt idx="375">
                <c:v>0.18665343587199201</c:v>
              </c:pt>
              <c:pt idx="376">
                <c:v>0.18392458447035476</c:v>
              </c:pt>
              <c:pt idx="377">
                <c:v>0.17454725874472832</c:v>
              </c:pt>
              <c:pt idx="378">
                <c:v>0.16700570578020346</c:v>
              </c:pt>
              <c:pt idx="379">
                <c:v>0.16720416770032243</c:v>
              </c:pt>
              <c:pt idx="380">
                <c:v>0.16720416770032243</c:v>
              </c:pt>
              <c:pt idx="381">
                <c:v>0.15276606301165963</c:v>
              </c:pt>
              <c:pt idx="382">
                <c:v>0.15465145125279078</c:v>
              </c:pt>
              <c:pt idx="383">
                <c:v>0.14314065988588442</c:v>
              </c:pt>
              <c:pt idx="384">
                <c:v>0.13326717935996024</c:v>
              </c:pt>
              <c:pt idx="385">
                <c:v>0.11729099479037441</c:v>
              </c:pt>
              <c:pt idx="386">
                <c:v>0.11490945174894573</c:v>
              </c:pt>
              <c:pt idx="387">
                <c:v>0.11401637310840984</c:v>
              </c:pt>
              <c:pt idx="388">
                <c:v>0.12086330935251799</c:v>
              </c:pt>
              <c:pt idx="389">
                <c:v>0.12612255023567354</c:v>
              </c:pt>
              <c:pt idx="390">
                <c:v>0.12001984619201189</c:v>
              </c:pt>
              <c:pt idx="391">
                <c:v>0.12021830811213086</c:v>
              </c:pt>
              <c:pt idx="392">
                <c:v>0.11495906722897531</c:v>
              </c:pt>
              <c:pt idx="393">
                <c:v>0.10652443562391456</c:v>
              </c:pt>
              <c:pt idx="394">
                <c:v>9.7544033738526492E-2</c:v>
              </c:pt>
              <c:pt idx="395">
                <c:v>8.3651699330191009E-2</c:v>
              </c:pt>
              <c:pt idx="396">
                <c:v>7.1942446043165464E-2</c:v>
              </c:pt>
              <c:pt idx="397">
                <c:v>6.9213594641527987E-2</c:v>
              </c:pt>
              <c:pt idx="398">
                <c:v>3.3738526420242998E-2</c:v>
              </c:pt>
              <c:pt idx="399">
                <c:v>4.6043165467625879E-2</c:v>
              </c:pt>
              <c:pt idx="400">
                <c:v>4.1677003225006004E-2</c:v>
              </c:pt>
              <c:pt idx="401">
                <c:v>4.7432398908459517E-2</c:v>
              </c:pt>
              <c:pt idx="402">
                <c:v>4.9317787149590675E-2</c:v>
              </c:pt>
              <c:pt idx="403">
                <c:v>3.3986603820391981E-2</c:v>
              </c:pt>
              <c:pt idx="404">
                <c:v>3.3837757380302591E-2</c:v>
              </c:pt>
              <c:pt idx="405">
                <c:v>3.5375837261225396E-2</c:v>
              </c:pt>
              <c:pt idx="406">
                <c:v>2.5254279335152452E-2</c:v>
              </c:pt>
              <c:pt idx="407">
                <c:v>2.8975440337385194E-2</c:v>
              </c:pt>
              <c:pt idx="408">
                <c:v>3.7658149342594704E-2</c:v>
              </c:pt>
              <c:pt idx="409">
                <c:v>4.6043165467625879E-2</c:v>
              </c:pt>
              <c:pt idx="410">
                <c:v>7.5713222525427781E-2</c:v>
              </c:pt>
              <c:pt idx="411">
                <c:v>7.7797072686678126E-2</c:v>
              </c:pt>
              <c:pt idx="412">
                <c:v>6.3011659637806972E-2</c:v>
              </c:pt>
              <c:pt idx="413">
                <c:v>5.8198958074919371E-2</c:v>
              </c:pt>
              <c:pt idx="414">
                <c:v>5.6512031753907177E-2</c:v>
              </c:pt>
              <c:pt idx="415">
                <c:v>6.5641280079384634E-2</c:v>
              </c:pt>
              <c:pt idx="416">
                <c:v>5.1748945671049151E-2</c:v>
              </c:pt>
              <c:pt idx="417">
                <c:v>4.6340858347804437E-2</c:v>
              </c:pt>
              <c:pt idx="418">
                <c:v>3.8948151823368971E-2</c:v>
              </c:pt>
              <c:pt idx="419">
                <c:v>2.341850657405109E-2</c:v>
              </c:pt>
              <c:pt idx="420">
                <c:v>-1.379310344827589E-2</c:v>
              </c:pt>
              <c:pt idx="421">
                <c:v>-1.190771520714462E-2</c:v>
              </c:pt>
              <c:pt idx="422">
                <c:v>-2.9769288017862383E-3</c:v>
              </c:pt>
              <c:pt idx="423">
                <c:v>-1.1510791366906581E-2</c:v>
              </c:pt>
              <c:pt idx="424">
                <c:v>-1.8258496650955136E-2</c:v>
              </c:pt>
              <c:pt idx="425">
                <c:v>-3.1307367898784411E-2</c:v>
              </c:pt>
              <c:pt idx="426">
                <c:v>-1.0965021086579041E-2</c:v>
              </c:pt>
              <c:pt idx="427">
                <c:v>-3.2200446539320304E-2</c:v>
              </c:pt>
              <c:pt idx="428">
                <c:v>-3.9394691143636806E-2</c:v>
              </c:pt>
              <c:pt idx="429">
                <c:v>-3.1803522699082265E-2</c:v>
              </c:pt>
              <c:pt idx="430">
                <c:v>-1.7811957330687189E-2</c:v>
              </c:pt>
              <c:pt idx="431">
                <c:v>-1.0865790126519448E-2</c:v>
              </c:pt>
              <c:pt idx="432">
                <c:v>-1.7514264450508521E-2</c:v>
              </c:pt>
              <c:pt idx="433">
                <c:v>-3.6963532622178219E-2</c:v>
              </c:pt>
              <c:pt idx="434">
                <c:v>-4.1131232944678797E-2</c:v>
              </c:pt>
              <c:pt idx="435">
                <c:v>-3.7112379062267498E-2</c:v>
              </c:pt>
              <c:pt idx="436">
                <c:v>-5.4328950632597461E-2</c:v>
              </c:pt>
              <c:pt idx="437">
                <c:v>-5.6065492433639341E-2</c:v>
              </c:pt>
              <c:pt idx="438">
                <c:v>-4.3562391466137385E-2</c:v>
              </c:pt>
              <c:pt idx="439">
                <c:v>-4.2768543785661195E-2</c:v>
              </c:pt>
              <c:pt idx="440">
                <c:v>-5.3386256512031882E-2</c:v>
              </c:pt>
              <c:pt idx="441">
                <c:v>-5.4180104192508183E-2</c:v>
              </c:pt>
              <c:pt idx="442">
                <c:v>-6.3755891838253698E-2</c:v>
              </c:pt>
              <c:pt idx="443">
                <c:v>-8.0774001488464364E-2</c:v>
              </c:pt>
              <c:pt idx="444">
                <c:v>-7.3133217563880026E-2</c:v>
              </c:pt>
              <c:pt idx="445">
                <c:v>-4.9962788389977808E-2</c:v>
              </c:pt>
              <c:pt idx="446">
                <c:v>-3.8898536343339174E-2</c:v>
              </c:pt>
              <c:pt idx="447">
                <c:v>-3.2398908459439379E-2</c:v>
              </c:pt>
              <c:pt idx="448">
                <c:v>-1.9250806251550623E-2</c:v>
              </c:pt>
              <c:pt idx="449">
                <c:v>-1.3296948647978257E-2</c:v>
              </c:pt>
              <c:pt idx="450">
                <c:v>-2.2823120813693976E-2</c:v>
              </c:pt>
              <c:pt idx="451">
                <c:v>-2.0739270652443631E-2</c:v>
              </c:pt>
              <c:pt idx="452">
                <c:v>-1.567849168940727E-2</c:v>
              </c:pt>
              <c:pt idx="453">
                <c:v>-7.8392458447036351E-3</c:v>
              </c:pt>
              <c:pt idx="454">
                <c:v>-6.3507814438105159E-3</c:v>
              </c:pt>
              <c:pt idx="455">
                <c:v>8.1865542049117668E-3</c:v>
              </c:pt>
              <c:pt idx="456">
                <c:v>-1.4884644008927861E-4</c:v>
              </c:pt>
              <c:pt idx="457">
                <c:v>-2.4311585214586984E-3</c:v>
              </c:pt>
              <c:pt idx="458">
                <c:v>-7.9384768047641163E-4</c:v>
              </c:pt>
              <c:pt idx="459">
                <c:v>2.4311585214586984E-3</c:v>
              </c:pt>
              <c:pt idx="460">
                <c:v>1.6720416770032109E-2</c:v>
              </c:pt>
              <c:pt idx="461">
                <c:v>1.6323492929793959E-2</c:v>
              </c:pt>
              <c:pt idx="462">
                <c:v>3.2001984619201229E-2</c:v>
              </c:pt>
              <c:pt idx="463">
                <c:v>4.3760853386256571E-2</c:v>
              </c:pt>
              <c:pt idx="464">
                <c:v>4.0585462664351146E-2</c:v>
              </c:pt>
              <c:pt idx="465">
                <c:v>3.5475068221284989E-2</c:v>
              </c:pt>
              <c:pt idx="466">
                <c:v>4.0238154304142792E-2</c:v>
              </c:pt>
              <c:pt idx="467">
                <c:v>3.8451997023071227E-2</c:v>
              </c:pt>
              <c:pt idx="468">
                <c:v>3.1555445298933282E-2</c:v>
              </c:pt>
              <c:pt idx="469">
                <c:v>1.6968494170181092E-2</c:v>
              </c:pt>
              <c:pt idx="470">
                <c:v>1.0965021086578819E-2</c:v>
              </c:pt>
              <c:pt idx="471">
                <c:v>9.1788638055072536E-3</c:v>
              </c:pt>
              <c:pt idx="472">
                <c:v>7.194244604316502E-3</c:v>
              </c:pt>
              <c:pt idx="473">
                <c:v>2.0590424212354241E-2</c:v>
              </c:pt>
              <c:pt idx="474">
                <c:v>2.0540808732324445E-2</c:v>
              </c:pt>
              <c:pt idx="475">
                <c:v>9.8734805259239611E-3</c:v>
              </c:pt>
              <c:pt idx="476">
                <c:v>-2.9273133217564418E-3</c:v>
              </c:pt>
              <c:pt idx="477">
                <c:v>-1.672041677003222E-2</c:v>
              </c:pt>
              <c:pt idx="478">
                <c:v>-3.6070453981642325E-2</c:v>
              </c:pt>
              <c:pt idx="479">
                <c:v>-2.6395435375837328E-2</c:v>
              </c:pt>
              <c:pt idx="480">
                <c:v>-3.0215827338129553E-2</c:v>
              </c:pt>
              <c:pt idx="481">
                <c:v>-3.54750682212851E-2</c:v>
              </c:pt>
              <c:pt idx="482">
                <c:v>-4.3562391466137385E-2</c:v>
              </c:pt>
              <c:pt idx="483">
                <c:v>-4.6092780947655787E-2</c:v>
              </c:pt>
              <c:pt idx="484">
                <c:v>-3.413545026048137E-2</c:v>
              </c:pt>
              <c:pt idx="485">
                <c:v>-1.4537335648722394E-2</c:v>
              </c:pt>
              <c:pt idx="486">
                <c:v>-2.570081865542051E-2</c:v>
              </c:pt>
              <c:pt idx="487">
                <c:v>-3.7459687422475851E-2</c:v>
              </c:pt>
              <c:pt idx="488">
                <c:v>-3.9493922103696399E-2</c:v>
              </c:pt>
              <c:pt idx="489">
                <c:v>-4.4703547506822261E-2</c:v>
              </c:pt>
              <c:pt idx="490">
                <c:v>-6.3507814438104715E-2</c:v>
              </c:pt>
              <c:pt idx="491">
                <c:v>-6.1076655916646017E-2</c:v>
              </c:pt>
              <c:pt idx="492">
                <c:v>-6.8122054080873351E-2</c:v>
              </c:pt>
              <c:pt idx="493">
                <c:v>-7.0602828082361735E-2</c:v>
              </c:pt>
              <c:pt idx="494">
                <c:v>-8.5983626891590226E-2</c:v>
              </c:pt>
              <c:pt idx="495">
                <c:v>-0.11307367898784426</c:v>
              </c:pt>
              <c:pt idx="496">
                <c:v>-0.10563135698337889</c:v>
              </c:pt>
              <c:pt idx="497">
                <c:v>-0.10404366162242618</c:v>
              </c:pt>
              <c:pt idx="498">
                <c:v>-0.10012403870007447</c:v>
              </c:pt>
              <c:pt idx="499">
                <c:v>-9.7246340858347935E-2</c:v>
              </c:pt>
              <c:pt idx="500">
                <c:v>-8.7224013892334473E-2</c:v>
              </c:pt>
              <c:pt idx="501">
                <c:v>-5.8695112875217115E-2</c:v>
              </c:pt>
              <c:pt idx="502">
                <c:v>-6.6038203919622895E-2</c:v>
              </c:pt>
              <c:pt idx="503">
                <c:v>-6.5194740759116909E-2</c:v>
              </c:pt>
              <c:pt idx="504">
                <c:v>-6.8122054080873351E-2</c:v>
              </c:pt>
              <c:pt idx="505">
                <c:v>-8.4743239890845978E-2</c:v>
              </c:pt>
              <c:pt idx="506">
                <c:v>-8.7422475812453548E-2</c:v>
              </c:pt>
              <c:pt idx="507">
                <c:v>-9.0200942694120601E-2</c:v>
              </c:pt>
              <c:pt idx="508">
                <c:v>-9.9280575539568483E-2</c:v>
              </c:pt>
              <c:pt idx="509">
                <c:v>-9.3624410816174675E-2</c:v>
              </c:pt>
              <c:pt idx="510">
                <c:v>-7.6705532126023379E-2</c:v>
              </c:pt>
              <c:pt idx="511">
                <c:v>-6.410320019846194E-2</c:v>
              </c:pt>
              <c:pt idx="512">
                <c:v>-7.0156288762093788E-2</c:v>
              </c:pt>
              <c:pt idx="513">
                <c:v>-5.9191267675514747E-2</c:v>
              </c:pt>
              <c:pt idx="514">
                <c:v>-6.1820888117092521E-2</c:v>
              </c:pt>
              <c:pt idx="515">
                <c:v>-6.6187050359712285E-2</c:v>
              </c:pt>
              <c:pt idx="516">
                <c:v>-5.9538576035723101E-2</c:v>
              </c:pt>
              <c:pt idx="517">
                <c:v>-5.5122798313073762E-2</c:v>
              </c:pt>
              <c:pt idx="518">
                <c:v>-5.3981642272389108E-2</c:v>
              </c:pt>
              <c:pt idx="519">
                <c:v>-6.0530885636318588E-2</c:v>
              </c:pt>
              <c:pt idx="520">
                <c:v>-5.9588191515753008E-2</c:v>
              </c:pt>
              <c:pt idx="521">
                <c:v>-6.1622426196973557E-2</c:v>
              </c:pt>
              <c:pt idx="522">
                <c:v>-5.8000496154800296E-2</c:v>
              </c:pt>
              <c:pt idx="523">
                <c:v>-7.2736293723641876E-2</c:v>
              </c:pt>
              <c:pt idx="524">
                <c:v>-4.966509550979914E-2</c:v>
              </c:pt>
              <c:pt idx="525">
                <c:v>-2.9124286777474584E-2</c:v>
              </c:pt>
              <c:pt idx="526">
                <c:v>-3.2498139419498973E-2</c:v>
              </c:pt>
              <c:pt idx="527">
                <c:v>-3.2299677499379897E-2</c:v>
              </c:pt>
              <c:pt idx="528">
                <c:v>-2.6841974696105275E-2</c:v>
              </c:pt>
              <c:pt idx="529">
                <c:v>-1.9399652691639901E-2</c:v>
              </c:pt>
              <c:pt idx="530">
                <c:v>-1.8655420491193397E-2</c:v>
              </c:pt>
              <c:pt idx="531">
                <c:v>-2.2823120813693976E-2</c:v>
              </c:pt>
              <c:pt idx="532">
                <c:v>-2.4113123294467909E-2</c:v>
              </c:pt>
              <c:pt idx="533">
                <c:v>-3.3440833540064552E-2</c:v>
              </c:pt>
              <c:pt idx="534">
                <c:v>-2.6693128256015997E-2</c:v>
              </c:pt>
              <c:pt idx="535">
                <c:v>-4.0585462664351257E-2</c:v>
              </c:pt>
              <c:pt idx="536">
                <c:v>-3.358967998015383E-2</c:v>
              </c:pt>
              <c:pt idx="537">
                <c:v>-2.4807740014884616E-2</c:v>
              </c:pt>
              <c:pt idx="538">
                <c:v>-2.1731580253039118E-2</c:v>
              </c:pt>
              <c:pt idx="539">
                <c:v>-2.3815430414289351E-2</c:v>
              </c:pt>
              <c:pt idx="540">
                <c:v>-3.3490449020094237E-2</c:v>
              </c:pt>
              <c:pt idx="541">
                <c:v>-3.2845447779707326E-2</c:v>
              </c:pt>
              <c:pt idx="542">
                <c:v>-1.6770032250062128E-2</c:v>
              </c:pt>
              <c:pt idx="543">
                <c:v>-3.2349292979409583E-2</c:v>
              </c:pt>
              <c:pt idx="544">
                <c:v>-3.5673530141404064E-2</c:v>
              </c:pt>
              <c:pt idx="545">
                <c:v>-4.4157777226494721E-2</c:v>
              </c:pt>
              <c:pt idx="546">
                <c:v>-4.7184321508310645E-2</c:v>
              </c:pt>
              <c:pt idx="547">
                <c:v>-5.7950880674770611E-2</c:v>
              </c:pt>
              <c:pt idx="548">
                <c:v>-5.5420491193252319E-2</c:v>
              </c:pt>
              <c:pt idx="549">
                <c:v>-5.7454725874472867E-2</c:v>
              </c:pt>
              <c:pt idx="550">
                <c:v>-6.6732820640039825E-2</c:v>
              </c:pt>
              <c:pt idx="551">
                <c:v>-5.1947407591168449E-2</c:v>
              </c:pt>
              <c:pt idx="552">
                <c:v>-5.5271644753163041E-2</c:v>
              </c:pt>
              <c:pt idx="553">
                <c:v>-6.4698585958819277E-2</c:v>
              </c:pt>
              <c:pt idx="554">
                <c:v>-6.6881667080129104E-2</c:v>
              </c:pt>
              <c:pt idx="555">
                <c:v>-5.8546266435127836E-2</c:v>
              </c:pt>
              <c:pt idx="556">
                <c:v>-5.6313569833788213E-2</c:v>
              </c:pt>
              <c:pt idx="557">
                <c:v>-5.0409327710245755E-2</c:v>
              </c:pt>
              <c:pt idx="558">
                <c:v>-5.5073182833043965E-2</c:v>
              </c:pt>
              <c:pt idx="559">
                <c:v>-5.0657405110394516E-2</c:v>
              </c:pt>
              <c:pt idx="560">
                <c:v>-5.1550483750930409E-2</c:v>
              </c:pt>
              <c:pt idx="561">
                <c:v>-5.2939717191763935E-2</c:v>
              </c:pt>
              <c:pt idx="562">
                <c:v>-4.5001240387000818E-2</c:v>
              </c:pt>
              <c:pt idx="563">
                <c:v>-4.1726618705036134E-2</c:v>
              </c:pt>
              <c:pt idx="564">
                <c:v>-4.7482014388489313E-2</c:v>
              </c:pt>
              <c:pt idx="565">
                <c:v>-4.3314314065988624E-2</c:v>
              </c:pt>
              <c:pt idx="566">
                <c:v>-3.3143140659885884E-2</c:v>
              </c:pt>
              <c:pt idx="567">
                <c:v>-3.5028528901017153E-2</c:v>
              </c:pt>
              <c:pt idx="568">
                <c:v>-4.1329694864797872E-2</c:v>
              </c:pt>
              <c:pt idx="569">
                <c:v>-3.4581989580749206E-2</c:v>
              </c:pt>
              <c:pt idx="570">
                <c:v>-1.4884644008930747E-2</c:v>
              </c:pt>
              <c:pt idx="571">
                <c:v>-1.9052344331431437E-2</c:v>
              </c:pt>
              <c:pt idx="572">
                <c:v>-2.3269660133961811E-2</c:v>
              </c:pt>
              <c:pt idx="573">
                <c:v>-1.4983874968990341E-2</c:v>
              </c:pt>
              <c:pt idx="574">
                <c:v>-9.4269412056562363E-3</c:v>
              </c:pt>
              <c:pt idx="575">
                <c:v>-1.2354254527412567E-2</c:v>
              </c:pt>
              <c:pt idx="576">
                <c:v>-1.8754651451252768E-2</c:v>
              </c:pt>
              <c:pt idx="577">
                <c:v>-1.5728107169436956E-2</c:v>
              </c:pt>
              <c:pt idx="578">
                <c:v>-2.2128504093277157E-2</c:v>
              </c:pt>
              <c:pt idx="579">
                <c:v>-1.7315802530389557E-2</c:v>
              </c:pt>
              <c:pt idx="580">
                <c:v>-8.1865542049119888E-3</c:v>
              </c:pt>
              <c:pt idx="581">
                <c:v>-6.7973207640784628E-3</c:v>
              </c:pt>
              <c:pt idx="582">
                <c:v>-8.8315554452988998E-3</c:v>
              </c:pt>
              <c:pt idx="583">
                <c:v>-9.4269412056562363E-3</c:v>
              </c:pt>
              <c:pt idx="584">
                <c:v>-1.1858099727114935E-2</c:v>
              </c:pt>
              <c:pt idx="585">
                <c:v>-1.6968494170181203E-2</c:v>
              </c:pt>
              <c:pt idx="586">
                <c:v>-2.5849665095509788E-2</c:v>
              </c:pt>
              <c:pt idx="587">
                <c:v>-2.0937732572562595E-2</c:v>
              </c:pt>
              <c:pt idx="588">
                <c:v>-1.6670801290002535E-2</c:v>
              </c:pt>
              <c:pt idx="589">
                <c:v>-1.9746961051848255E-2</c:v>
              </c:pt>
              <c:pt idx="590">
                <c:v>-3.2696601339617937E-2</c:v>
              </c:pt>
              <c:pt idx="591">
                <c:v>-3.9493922103696399E-2</c:v>
              </c:pt>
              <c:pt idx="592">
                <c:v>-3.9196229223517731E-2</c:v>
              </c:pt>
              <c:pt idx="593">
                <c:v>-4.1230463904738279E-2</c:v>
              </c:pt>
              <c:pt idx="594">
                <c:v>-4.9962788389977808E-2</c:v>
              </c:pt>
              <c:pt idx="595">
                <c:v>-4.2470850905482527E-2</c:v>
              </c:pt>
              <c:pt idx="596">
                <c:v>-4.4356239146613685E-2</c:v>
              </c:pt>
              <c:pt idx="597">
                <c:v>-4.2123542545274173E-2</c:v>
              </c:pt>
              <c:pt idx="598">
                <c:v>-4.202431158521458E-2</c:v>
              </c:pt>
              <c:pt idx="599">
                <c:v>-4.3562391466137385E-2</c:v>
              </c:pt>
              <c:pt idx="600">
                <c:v>-4.738278342842972E-2</c:v>
              </c:pt>
              <c:pt idx="601">
                <c:v>-5.7405110394443182E-2</c:v>
              </c:pt>
              <c:pt idx="602">
                <c:v>-6.3110890597866565E-2</c:v>
              </c:pt>
              <c:pt idx="603">
                <c:v>-6.6187050359712285E-2</c:v>
              </c:pt>
              <c:pt idx="604">
                <c:v>-7.6010915405606672E-2</c:v>
              </c:pt>
              <c:pt idx="605">
                <c:v>-7.5266683205160057E-2</c:v>
              </c:pt>
              <c:pt idx="606">
                <c:v>-6.8816670801290059E-2</c:v>
              </c:pt>
              <c:pt idx="607">
                <c:v>-5.6462416273877603E-2</c:v>
              </c:pt>
              <c:pt idx="608">
                <c:v>-6.1473579756884167E-2</c:v>
              </c:pt>
              <c:pt idx="609">
                <c:v>-6.0927809476556738E-2</c:v>
              </c:pt>
              <c:pt idx="610">
                <c:v>-4.966509550979914E-2</c:v>
              </c:pt>
              <c:pt idx="611">
                <c:v>-5.7653187794591942E-2</c:v>
              </c:pt>
              <c:pt idx="612">
                <c:v>-6.0530885636318588E-2</c:v>
              </c:pt>
              <c:pt idx="613">
                <c:v>-6.3011659637807083E-2</c:v>
              </c:pt>
              <c:pt idx="614">
                <c:v>-6.2118580997271189E-2</c:v>
              </c:pt>
              <c:pt idx="615">
                <c:v>-7.6854378566112658E-2</c:v>
              </c:pt>
              <c:pt idx="616">
                <c:v>-8.9754403373852654E-2</c:v>
              </c:pt>
              <c:pt idx="617">
                <c:v>-0.1087571322252544</c:v>
              </c:pt>
              <c:pt idx="618">
                <c:v>-0.11054328950632597</c:v>
              </c:pt>
              <c:pt idx="619">
                <c:v>-0.11247829322748704</c:v>
              </c:pt>
              <c:pt idx="620">
                <c:v>-0.1031009675018606</c:v>
              </c:pt>
              <c:pt idx="621">
                <c:v>-9.4715951376829532E-2</c:v>
              </c:pt>
              <c:pt idx="622">
                <c:v>-8.6182088811709301E-2</c:v>
              </c:pt>
              <c:pt idx="623">
                <c:v>-7.4869759364921906E-2</c:v>
              </c:pt>
              <c:pt idx="624">
                <c:v>-8.4941701810965053E-2</c:v>
              </c:pt>
              <c:pt idx="625">
                <c:v>-8.6182088811709301E-2</c:v>
              </c:pt>
              <c:pt idx="626">
                <c:v>-7.8094765566856905E-2</c:v>
              </c:pt>
              <c:pt idx="627">
                <c:v>-7.4175142644505199E-2</c:v>
              </c:pt>
              <c:pt idx="628">
                <c:v>-6.5145125279087224E-2</c:v>
              </c:pt>
              <c:pt idx="629">
                <c:v>-6.8419746961051908E-2</c:v>
              </c:pt>
              <c:pt idx="630">
                <c:v>-5.5271644753163041E-2</c:v>
              </c:pt>
              <c:pt idx="631">
                <c:v>-4.5497395187298562E-2</c:v>
              </c:pt>
              <c:pt idx="632">
                <c:v>-5.3138179111882899E-2</c:v>
              </c:pt>
              <c:pt idx="633">
                <c:v>-5.6710493674026363E-2</c:v>
              </c:pt>
              <c:pt idx="634">
                <c:v>-5.6710493674026363E-2</c:v>
              </c:pt>
              <c:pt idx="635">
                <c:v>-6.2168196477300874E-2</c:v>
              </c:pt>
              <c:pt idx="636">
                <c:v>-5.6065492433639341E-2</c:v>
              </c:pt>
              <c:pt idx="637">
                <c:v>-5.0756636070454109E-2</c:v>
              </c:pt>
              <c:pt idx="638">
                <c:v>-4.202431158521458E-2</c:v>
              </c:pt>
              <c:pt idx="639">
                <c:v>-4.2867774745720788E-2</c:v>
              </c:pt>
              <c:pt idx="640">
                <c:v>-3.9841230463904753E-2</c:v>
              </c:pt>
              <c:pt idx="641">
                <c:v>-3.4978913420987356E-2</c:v>
              </c:pt>
              <c:pt idx="642">
                <c:v>-3.8154304142892559E-2</c:v>
              </c:pt>
              <c:pt idx="643">
                <c:v>-3.5375837261225618E-2</c:v>
              </c:pt>
              <c:pt idx="644">
                <c:v>-3.9295460183577324E-2</c:v>
              </c:pt>
              <c:pt idx="645">
                <c:v>-3.8352766063011745E-2</c:v>
              </c:pt>
              <c:pt idx="646">
                <c:v>-4.4257008186554314E-2</c:v>
              </c:pt>
              <c:pt idx="647">
                <c:v>-4.0238154304142904E-2</c:v>
              </c:pt>
              <c:pt idx="648">
                <c:v>-3.5425452741255303E-2</c:v>
              </c:pt>
              <c:pt idx="649">
                <c:v>-3.602083850161264E-2</c:v>
              </c:pt>
              <c:pt idx="650">
                <c:v>-3.8650458943190413E-2</c:v>
              </c:pt>
              <c:pt idx="651">
                <c:v>-4.7482014388489313E-2</c:v>
              </c:pt>
              <c:pt idx="652">
                <c:v>-4.5745472587447322E-2</c:v>
              </c:pt>
              <c:pt idx="653">
                <c:v>-4.5993549987596194E-2</c:v>
              </c:pt>
              <c:pt idx="654">
                <c:v>-4.4157777226494721E-2</c:v>
              </c:pt>
              <c:pt idx="655">
                <c:v>-3.5028528901017153E-2</c:v>
              </c:pt>
              <c:pt idx="656">
                <c:v>-4.2718928305631398E-2</c:v>
              </c:pt>
              <c:pt idx="657">
                <c:v>-4.6440089307864141E-2</c:v>
              </c:pt>
              <c:pt idx="658">
                <c:v>-5.1004713470602869E-2</c:v>
              </c:pt>
              <c:pt idx="659">
                <c:v>-5.1748945671049373E-2</c:v>
              </c:pt>
              <c:pt idx="660">
                <c:v>-6.3309352517985751E-2</c:v>
              </c:pt>
              <c:pt idx="661">
                <c:v>-6.3309352517985751E-2</c:v>
              </c:pt>
              <c:pt idx="662">
                <c:v>-6.2565120317539136E-2</c:v>
              </c:pt>
              <c:pt idx="663">
                <c:v>-6.8618208881170983E-2</c:v>
              </c:pt>
              <c:pt idx="664">
                <c:v>-6.6583974199950435E-2</c:v>
              </c:pt>
              <c:pt idx="665">
                <c:v>-6.1076655916646017E-2</c:v>
              </c:pt>
              <c:pt idx="666">
                <c:v>-6.6881667080129104E-2</c:v>
              </c:pt>
              <c:pt idx="667">
                <c:v>-7.3282064003969305E-2</c:v>
              </c:pt>
              <c:pt idx="668">
                <c:v>-8.4247085090548346E-2</c:v>
              </c:pt>
              <c:pt idx="669">
                <c:v>-8.017861572810725E-2</c:v>
              </c:pt>
              <c:pt idx="670">
                <c:v>-8.2064003969238519E-2</c:v>
              </c:pt>
              <c:pt idx="671">
                <c:v>-8.4445547010667421E-2</c:v>
              </c:pt>
              <c:pt idx="672">
                <c:v>-9.5708260977425019E-2</c:v>
              </c:pt>
              <c:pt idx="673">
                <c:v>-8.9754403373852654E-2</c:v>
              </c:pt>
              <c:pt idx="674">
                <c:v>-7.8491689407095167E-2</c:v>
              </c:pt>
              <c:pt idx="675">
                <c:v>-6.251550483750945E-2</c:v>
              </c:pt>
              <c:pt idx="676">
                <c:v>-6.1771272637062835E-2</c:v>
              </c:pt>
              <c:pt idx="677">
                <c:v>-5.5916645993550063E-2</c:v>
              </c:pt>
              <c:pt idx="678">
                <c:v>-5.1997023071198356E-2</c:v>
              </c:pt>
              <c:pt idx="679">
                <c:v>-4.6192011907715269E-2</c:v>
              </c:pt>
              <c:pt idx="680">
                <c:v>-4.7978169188786945E-2</c:v>
              </c:pt>
              <c:pt idx="681">
                <c:v>-4.6092780947655787E-2</c:v>
              </c:pt>
              <c:pt idx="682">
                <c:v>-3.4333912180600445E-2</c:v>
              </c:pt>
              <c:pt idx="683">
                <c:v>-3.0711982138427185E-2</c:v>
              </c:pt>
              <c:pt idx="684">
                <c:v>-2.5849665095509788E-2</c:v>
              </c:pt>
              <c:pt idx="685">
                <c:v>-3.1505829818903597E-2</c:v>
              </c:pt>
              <c:pt idx="686">
                <c:v>-3.9444306623666714E-2</c:v>
              </c:pt>
              <c:pt idx="687">
                <c:v>-4.1131232944678797E-2</c:v>
              </c:pt>
              <c:pt idx="688">
                <c:v>-4.6440089307864141E-2</c:v>
              </c:pt>
              <c:pt idx="689">
                <c:v>-5.39320267923592E-2</c:v>
              </c:pt>
              <c:pt idx="690">
                <c:v>-5.3634333912180643E-2</c:v>
              </c:pt>
              <c:pt idx="691">
                <c:v>-5.179856115107917E-2</c:v>
              </c:pt>
              <c:pt idx="692">
                <c:v>-5.4180104192508183E-2</c:v>
              </c:pt>
              <c:pt idx="693">
                <c:v>-5.4428181592656943E-2</c:v>
              </c:pt>
              <c:pt idx="694">
                <c:v>-5.1848176631108966E-2</c:v>
              </c:pt>
              <c:pt idx="695">
                <c:v>-4.3165467625899345E-2</c:v>
              </c:pt>
              <c:pt idx="696">
                <c:v>-3.9047382783428453E-2</c:v>
              </c:pt>
              <c:pt idx="697">
                <c:v>-4.3463160506078014E-2</c:v>
              </c:pt>
              <c:pt idx="698">
                <c:v>-5.5718184073430987E-2</c:v>
              </c:pt>
              <c:pt idx="699">
                <c:v>-4.91193252294716E-2</c:v>
              </c:pt>
              <c:pt idx="700">
                <c:v>-5.0161250310096772E-2</c:v>
              </c:pt>
              <c:pt idx="701">
                <c:v>-3.8749689903249784E-2</c:v>
              </c:pt>
              <c:pt idx="702">
                <c:v>-1.9647730091788662E-2</c:v>
              </c:pt>
              <c:pt idx="703">
                <c:v>-1.1808484247085249E-2</c:v>
              </c:pt>
              <c:pt idx="704">
                <c:v>-9.9727114859837762E-3</c:v>
              </c:pt>
              <c:pt idx="705">
                <c:v>-7.09501364425702E-3</c:v>
              </c:pt>
              <c:pt idx="706">
                <c:v>-2.6792359216076811E-3</c:v>
              </c:pt>
              <c:pt idx="707">
                <c:v>-3.5723145621433527E-3</c:v>
              </c:pt>
              <c:pt idx="708">
                <c:v>-5.9538576035723656E-3</c:v>
              </c:pt>
              <c:pt idx="709">
                <c:v>-8.1369387248821923E-3</c:v>
              </c:pt>
              <c:pt idx="710">
                <c:v>-1.290002480774044E-3</c:v>
              </c:pt>
              <c:pt idx="711">
                <c:v>5.904242123542458E-3</c:v>
              </c:pt>
              <c:pt idx="712">
                <c:v>8.9804018853882894E-3</c:v>
              </c:pt>
              <c:pt idx="713">
                <c:v>1.1163483006698005E-2</c:v>
              </c:pt>
              <c:pt idx="714">
                <c:v>1.711734061027026E-2</c:v>
              </c:pt>
              <c:pt idx="715">
                <c:v>1.2106177127263695E-2</c:v>
              </c:pt>
              <c:pt idx="716">
                <c:v>1.1907715207144509E-3</c:v>
              </c:pt>
              <c:pt idx="717">
                <c:v>-1.9548499131729069E-2</c:v>
              </c:pt>
              <c:pt idx="718">
                <c:v>-2.8479285537087562E-2</c:v>
              </c:pt>
              <c:pt idx="719">
                <c:v>-1.8308112130984822E-2</c:v>
              </c:pt>
              <c:pt idx="720">
                <c:v>-2.4906970974944209E-2</c:v>
              </c:pt>
              <c:pt idx="721">
                <c:v>-3.5425452741255303E-2</c:v>
              </c:pt>
              <c:pt idx="722">
                <c:v>-3.2845447779707326E-2</c:v>
              </c:pt>
              <c:pt idx="723">
                <c:v>-2.2575043413545104E-2</c:v>
              </c:pt>
              <c:pt idx="724">
                <c:v>-2.7338129496403019E-2</c:v>
              </c:pt>
              <c:pt idx="725">
                <c:v>-3.4929297940957671E-2</c:v>
              </c:pt>
              <c:pt idx="726">
                <c:v>-4.0535847184321572E-2</c:v>
              </c:pt>
              <c:pt idx="727">
                <c:v>-4.4703547506822261E-2</c:v>
              </c:pt>
              <c:pt idx="728">
                <c:v>-4.6638551227983105E-2</c:v>
              </c:pt>
              <c:pt idx="729">
                <c:v>-5.1600099230960095E-2</c:v>
              </c:pt>
              <c:pt idx="730">
                <c:v>-4.9020094269412118E-2</c:v>
              </c:pt>
              <c:pt idx="731">
                <c:v>-4.8623170429173967E-2</c:v>
              </c:pt>
              <c:pt idx="732">
                <c:v>-4.4405854626643593E-2</c:v>
              </c:pt>
              <c:pt idx="733">
                <c:v>-4.1925080625155098E-2</c:v>
              </c:pt>
              <c:pt idx="734">
                <c:v>-4.4753162986851946E-2</c:v>
              </c:pt>
              <c:pt idx="735">
                <c:v>-3.5623914661374378E-2</c:v>
              </c:pt>
              <c:pt idx="736">
                <c:v>-3.5028528901017153E-2</c:v>
              </c:pt>
              <c:pt idx="737">
                <c:v>-3.0265442818159349E-2</c:v>
              </c:pt>
              <c:pt idx="738">
                <c:v>-4.5844703547506915E-2</c:v>
              </c:pt>
              <c:pt idx="739">
                <c:v>-4.3661622426196978E-2</c:v>
              </c:pt>
              <c:pt idx="740">
                <c:v>-5.1203175390722055E-2</c:v>
              </c:pt>
              <c:pt idx="741">
                <c:v>-5.755395683453246E-2</c:v>
              </c:pt>
              <c:pt idx="742">
                <c:v>-6.4599354998759684E-2</c:v>
              </c:pt>
              <c:pt idx="743">
                <c:v>-6.8419746961051908E-2</c:v>
              </c:pt>
              <c:pt idx="744">
                <c:v>-6.3507814438104715E-2</c:v>
              </c:pt>
              <c:pt idx="745">
                <c:v>-6.0183577276110234E-2</c:v>
              </c:pt>
              <c:pt idx="746">
                <c:v>-6.3458198958075029E-2</c:v>
              </c:pt>
              <c:pt idx="747">
                <c:v>-6.6236665839742082E-2</c:v>
              </c:pt>
              <c:pt idx="748">
                <c:v>-6.5740511039444338E-2</c:v>
              </c:pt>
              <c:pt idx="749">
                <c:v>-6.7179359960307661E-2</c:v>
              </c:pt>
              <c:pt idx="750">
                <c:v>-7.615976184569595E-2</c:v>
              </c:pt>
              <c:pt idx="751">
                <c:v>-7.4373604564624163E-2</c:v>
              </c:pt>
              <c:pt idx="752">
                <c:v>-6.7576283800545811E-2</c:v>
              </c:pt>
              <c:pt idx="753">
                <c:v>-7.6705532126023379E-2</c:v>
              </c:pt>
              <c:pt idx="754">
                <c:v>-7.333167948399899E-2</c:v>
              </c:pt>
              <c:pt idx="755">
                <c:v>-7.6308608285785229E-2</c:v>
              </c:pt>
              <c:pt idx="756">
                <c:v>-8.0228231208137046E-2</c:v>
              </c:pt>
              <c:pt idx="757">
                <c:v>-8.2510543289506466E-2</c:v>
              </c:pt>
              <c:pt idx="758">
                <c:v>-8.2163234929298001E-2</c:v>
              </c:pt>
              <c:pt idx="759">
                <c:v>-7.7797072686678237E-2</c:v>
              </c:pt>
              <c:pt idx="760">
                <c:v>-8.7869015132721495E-2</c:v>
              </c:pt>
              <c:pt idx="761">
                <c:v>-9.2582485735549613E-2</c:v>
              </c:pt>
              <c:pt idx="762">
                <c:v>-9.8933267179359907E-2</c:v>
              </c:pt>
              <c:pt idx="763">
                <c:v>-0.10305135202183091</c:v>
              </c:pt>
              <c:pt idx="764">
                <c:v>-0.10037211610022334</c:v>
              </c:pt>
              <c:pt idx="765">
                <c:v>-0.11158521458695114</c:v>
              </c:pt>
              <c:pt idx="766">
                <c:v>-9.1887869015132795E-2</c:v>
              </c:pt>
              <c:pt idx="767">
                <c:v>-8.6430166211858173E-2</c:v>
              </c:pt>
              <c:pt idx="768">
                <c:v>-9.1342098734805366E-2</c:v>
              </c:pt>
              <c:pt idx="769">
                <c:v>-9.610518481766317E-2</c:v>
              </c:pt>
              <c:pt idx="770">
                <c:v>-8.9804018853882561E-2</c:v>
              </c:pt>
              <c:pt idx="771">
                <c:v>-8.0129000248077453E-2</c:v>
              </c:pt>
              <c:pt idx="772">
                <c:v>-9.3227486975936635E-2</c:v>
              </c:pt>
              <c:pt idx="773">
                <c:v>-0.10250558174150348</c:v>
              </c:pt>
              <c:pt idx="774">
                <c:v>-0.10721905234433149</c:v>
              </c:pt>
              <c:pt idx="775">
                <c:v>-0.11808484247085094</c:v>
              </c:pt>
              <c:pt idx="776">
                <c:v>-0.11466137434879686</c:v>
              </c:pt>
              <c:pt idx="777">
                <c:v>-0.11312329446787406</c:v>
              </c:pt>
              <c:pt idx="778">
                <c:v>-0.11907715207144631</c:v>
              </c:pt>
              <c:pt idx="779">
                <c:v>-0.11982138427189282</c:v>
              </c:pt>
              <c:pt idx="780">
                <c:v>-0.11059290498635588</c:v>
              </c:pt>
              <c:pt idx="781">
                <c:v>-0.10523443314314074</c:v>
              </c:pt>
              <c:pt idx="782">
                <c:v>-9.8883651699330222E-2</c:v>
              </c:pt>
              <c:pt idx="783">
                <c:v>-8.3354006450012452E-2</c:v>
              </c:pt>
              <c:pt idx="784">
                <c:v>-7.1049367402629682E-2</c:v>
              </c:pt>
              <c:pt idx="785">
                <c:v>-6.0878193996526941E-2</c:v>
              </c:pt>
              <c:pt idx="786">
                <c:v>-7.0453981642272456E-2</c:v>
              </c:pt>
              <c:pt idx="787">
                <c:v>-6.9560903001736563E-2</c:v>
              </c:pt>
              <c:pt idx="788">
                <c:v>-7.3629372364177659E-2</c:v>
              </c:pt>
              <c:pt idx="789">
                <c:v>-8.0129000248077453E-2</c:v>
              </c:pt>
              <c:pt idx="790">
                <c:v>-8.4197469610518438E-2</c:v>
              </c:pt>
              <c:pt idx="791">
                <c:v>-6.5393202679235984E-2</c:v>
              </c:pt>
              <c:pt idx="792">
                <c:v>-4.8325477548995299E-2</c:v>
              </c:pt>
              <c:pt idx="793">
                <c:v>-5.0161250310096772E-2</c:v>
              </c:pt>
              <c:pt idx="794">
                <c:v>-5.0260481270156365E-2</c:v>
              </c:pt>
              <c:pt idx="795">
                <c:v>-4.8127015628876335E-2</c:v>
              </c:pt>
              <c:pt idx="796">
                <c:v>-5.0756636070454109E-2</c:v>
              </c:pt>
              <c:pt idx="797">
                <c:v>-5.566856859340108E-2</c:v>
              </c:pt>
              <c:pt idx="798">
                <c:v>-5.4031257752418793E-2</c:v>
              </c:pt>
              <c:pt idx="799">
                <c:v>-5.1997023071198356E-2</c:v>
              </c:pt>
              <c:pt idx="800">
                <c:v>-5.3038948151823306E-2</c:v>
              </c:pt>
              <c:pt idx="801">
                <c:v>-4.6440089307864141E-2</c:v>
              </c:pt>
              <c:pt idx="802">
                <c:v>-4.7432398908459406E-2</c:v>
              </c:pt>
              <c:pt idx="803">
                <c:v>-4.8722401389233561E-2</c:v>
              </c:pt>
              <c:pt idx="804">
                <c:v>-4.4306623666584E-2</c:v>
              </c:pt>
              <c:pt idx="805">
                <c:v>-4.6539320267923734E-2</c:v>
              </c:pt>
              <c:pt idx="806">
                <c:v>-5.1500868270900613E-2</c:v>
              </c:pt>
              <c:pt idx="807">
                <c:v>-5.1748945671049373E-2</c:v>
              </c:pt>
              <c:pt idx="808">
                <c:v>-5.3435871992061568E-2</c:v>
              </c:pt>
              <c:pt idx="809">
                <c:v>-5.6908955594145327E-2</c:v>
              </c:pt>
              <c:pt idx="810">
                <c:v>-5.5023567353014169E-2</c:v>
              </c:pt>
              <c:pt idx="811">
                <c:v>-5.6611262713966881E-2</c:v>
              </c:pt>
              <c:pt idx="812">
                <c:v>-5.6561647233936974E-2</c:v>
              </c:pt>
              <c:pt idx="813">
                <c:v>-2.4410816174646577E-2</c:v>
              </c:pt>
              <c:pt idx="814">
                <c:v>-2.4212354254527502E-2</c:v>
              </c:pt>
              <c:pt idx="815">
                <c:v>-2.8876209377325823E-2</c:v>
              </c:pt>
              <c:pt idx="816">
                <c:v>-1.9002728851401751E-2</c:v>
              </c:pt>
              <c:pt idx="817">
                <c:v>-1.7861572810717097E-2</c:v>
              </c:pt>
              <c:pt idx="818">
                <c:v>-1.7911188290746782E-2</c:v>
              </c:pt>
              <c:pt idx="819">
                <c:v>-2.5750434135450195E-2</c:v>
              </c:pt>
              <c:pt idx="820">
                <c:v>-2.1781195733068803E-2</c:v>
              </c:pt>
              <c:pt idx="821">
                <c:v>-2.1533118332919932E-2</c:v>
              </c:pt>
              <c:pt idx="822">
                <c:v>-6.5492433639297021E-3</c:v>
              </c:pt>
              <c:pt idx="823">
                <c:v>-6.5988588439593876E-3</c:v>
              </c:pt>
              <c:pt idx="824">
                <c:v>-3.870007442322021E-3</c:v>
              </c:pt>
              <c:pt idx="825">
                <c:v>1.7365418010419909E-3</c:v>
              </c:pt>
              <c:pt idx="826">
                <c:v>-2.8280823616969597E-3</c:v>
              </c:pt>
              <c:pt idx="827">
                <c:v>-2.1979657653187878E-2</c:v>
              </c:pt>
              <c:pt idx="828">
                <c:v>-1.2403870007442364E-2</c:v>
              </c:pt>
              <c:pt idx="829">
                <c:v>-1.017117340610274E-2</c:v>
              </c:pt>
              <c:pt idx="830">
                <c:v>-3.3738526420243886E-3</c:v>
              </c:pt>
              <c:pt idx="831">
                <c:v>-5.7553956834534015E-3</c:v>
              </c:pt>
              <c:pt idx="832">
                <c:v>-7.2934755643760951E-3</c:v>
              </c:pt>
              <c:pt idx="833">
                <c:v>-6.6484743239890731E-3</c:v>
              </c:pt>
              <c:pt idx="834">
                <c:v>-2.7784668816670521E-3</c:v>
              </c:pt>
              <c:pt idx="835">
                <c:v>-5.6065492433640118E-3</c:v>
              </c:pt>
              <c:pt idx="836">
                <c:v>-1.726618705035976E-2</c:v>
              </c:pt>
              <c:pt idx="837">
                <c:v>-2.7189283056313629E-2</c:v>
              </c:pt>
              <c:pt idx="838">
                <c:v>-2.7338129496403019E-2</c:v>
              </c:pt>
              <c:pt idx="839">
                <c:v>-2.3914661374348944E-2</c:v>
              </c:pt>
              <c:pt idx="840">
                <c:v>-2.0044653932026923E-2</c:v>
              </c:pt>
              <c:pt idx="841">
                <c:v>-1.7712726370627707E-2</c:v>
              </c:pt>
              <c:pt idx="842">
                <c:v>-5.3584718432151401E-3</c:v>
              </c:pt>
              <c:pt idx="843">
                <c:v>-8.6330935251799357E-3</c:v>
              </c:pt>
              <c:pt idx="844">
                <c:v>-3.4234681220540741E-3</c:v>
              </c:pt>
              <c:pt idx="845">
                <c:v>-7.09501364425702E-3</c:v>
              </c:pt>
              <c:pt idx="846">
                <c:v>-1.2503100967501957E-2</c:v>
              </c:pt>
              <c:pt idx="847">
                <c:v>-1.3991565368395076E-2</c:v>
              </c:pt>
              <c:pt idx="848">
                <c:v>-8.1865542049119888E-3</c:v>
              </c:pt>
              <c:pt idx="849">
                <c:v>-1.1709253287025656E-2</c:v>
              </c:pt>
              <c:pt idx="850">
                <c:v>-1.5182336889109416E-2</c:v>
              </c:pt>
              <c:pt idx="851">
                <c:v>-1.111386752666832E-2</c:v>
              </c:pt>
              <c:pt idx="852">
                <c:v>-8.8811709253288074E-3</c:v>
              </c:pt>
              <c:pt idx="853">
                <c:v>-1.0816174646489762E-2</c:v>
              </c:pt>
              <c:pt idx="854">
                <c:v>-1.1808484247085249E-2</c:v>
              </c:pt>
              <c:pt idx="855">
                <c:v>-5.2096254031258615E-3</c:v>
              </c:pt>
              <c:pt idx="856">
                <c:v>-1.0568097246341002E-2</c:v>
              </c:pt>
              <c:pt idx="857">
                <c:v>-4.8623170429175078E-3</c:v>
              </c:pt>
              <c:pt idx="858">
                <c:v>4.9615480029796544E-5</c:v>
              </c:pt>
              <c:pt idx="859">
                <c:v>3.8203919622921134E-3</c:v>
              </c:pt>
              <c:pt idx="860">
                <c:v>7.5911684445546523E-3</c:v>
              </c:pt>
              <c:pt idx="861">
                <c:v>1.1510791366906359E-2</c:v>
              </c:pt>
              <c:pt idx="862">
                <c:v>1.0915405606549244E-2</c:v>
              </c:pt>
              <c:pt idx="863">
                <c:v>9.3773257256262177E-3</c:v>
              </c:pt>
              <c:pt idx="864">
                <c:v>7.2438600843462986E-3</c:v>
              </c:pt>
              <c:pt idx="865">
                <c:v>3.0761597618456094E-3</c:v>
              </c:pt>
              <c:pt idx="866">
                <c:v>7.5415529645248558E-3</c:v>
              </c:pt>
              <c:pt idx="867">
                <c:v>-2.1334656412801412E-3</c:v>
              </c:pt>
              <c:pt idx="868">
                <c:v>1.5876953609526012E-3</c:v>
              </c:pt>
              <c:pt idx="869">
                <c:v>2.4807740014884949E-3</c:v>
              </c:pt>
              <c:pt idx="870">
                <c:v>-4.0188538824112996E-3</c:v>
              </c:pt>
              <c:pt idx="871">
                <c:v>-9.2780947655668466E-3</c:v>
              </c:pt>
              <c:pt idx="872">
                <c:v>-4.3661622426197644E-3</c:v>
              </c:pt>
              <c:pt idx="873">
                <c:v>-3.4234681220540741E-3</c:v>
              </c:pt>
              <c:pt idx="874">
                <c:v>-1.0915405606549688E-3</c:v>
              </c:pt>
              <c:pt idx="875">
                <c:v>-1.3396179608038405E-3</c:v>
              </c:pt>
              <c:pt idx="876">
                <c:v>-4.9615480029785441E-4</c:v>
              </c:pt>
              <c:pt idx="877">
                <c:v>3.1257752418754059E-3</c:v>
              </c:pt>
              <c:pt idx="878">
                <c:v>-9.4269412056557922E-4</c:v>
              </c:pt>
              <c:pt idx="879">
                <c:v>-6.6980898040189807E-3</c:v>
              </c:pt>
              <c:pt idx="880">
                <c:v>-1.1659637806995859E-2</c:v>
              </c:pt>
              <c:pt idx="881">
                <c:v>-1.2503100967501957E-2</c:v>
              </c:pt>
              <c:pt idx="882">
                <c:v>-9.129248325477568E-3</c:v>
              </c:pt>
              <c:pt idx="883">
                <c:v>-9.9230960059593087E-5</c:v>
              </c:pt>
              <c:pt idx="884">
                <c:v>-1.6869263210121943E-3</c:v>
              </c:pt>
              <c:pt idx="885">
                <c:v>-8.2857851649715819E-3</c:v>
              </c:pt>
              <c:pt idx="886">
                <c:v>-1.0270404366162333E-2</c:v>
              </c:pt>
              <c:pt idx="887">
                <c:v>-9.5757876457455149E-3</c:v>
              </c:pt>
              <c:pt idx="888">
                <c:v>-4.0684693624412072E-3</c:v>
              </c:pt>
              <c:pt idx="889">
                <c:v>-3.9196229223519286E-3</c:v>
              </c:pt>
              <c:pt idx="890">
                <c:v>-8.6330935251799357E-3</c:v>
              </c:pt>
              <c:pt idx="891">
                <c:v>-4.4653932026792464E-3</c:v>
              </c:pt>
              <c:pt idx="892">
                <c:v>-2.0838501612503446E-3</c:v>
              </c:pt>
              <c:pt idx="893">
                <c:v>1.1461175886876784E-2</c:v>
              </c:pt>
              <c:pt idx="894">
                <c:v>1.2155792607293492E-2</c:v>
              </c:pt>
              <c:pt idx="895">
                <c:v>1.6472339369883349E-2</c:v>
              </c:pt>
              <c:pt idx="896">
                <c:v>1.9201190771520604E-2</c:v>
              </c:pt>
              <c:pt idx="897">
                <c:v>1.5331183329198694E-2</c:v>
              </c:pt>
              <c:pt idx="898">
                <c:v>1.2800793847680403E-2</c:v>
              </c:pt>
              <c:pt idx="899">
                <c:v>8.8315554452988998E-3</c:v>
              </c:pt>
              <c:pt idx="900">
                <c:v>-2.8280823616969597E-3</c:v>
              </c:pt>
              <c:pt idx="901">
                <c:v>-2.1185809972711578E-2</c:v>
              </c:pt>
              <c:pt idx="902">
                <c:v>-2.3368891094021405E-2</c:v>
              </c:pt>
              <c:pt idx="903">
                <c:v>-2.0143884892086295E-2</c:v>
              </c:pt>
              <c:pt idx="904">
                <c:v>-1.9498883651699384E-2</c:v>
              </c:pt>
              <c:pt idx="905">
                <c:v>-2.1334656412800856E-2</c:v>
              </c:pt>
              <c:pt idx="906">
                <c:v>-1.9201190771520715E-2</c:v>
              </c:pt>
              <c:pt idx="907">
                <c:v>-2.3170429173902329E-2</c:v>
              </c:pt>
              <c:pt idx="908">
                <c:v>-2.6742743736045682E-2</c:v>
              </c:pt>
              <c:pt idx="909">
                <c:v>-1.672041677003222E-2</c:v>
              </c:pt>
              <c:pt idx="910">
                <c:v>-1.9846192011918617E-4</c:v>
              </c:pt>
              <c:pt idx="911">
                <c:v>-8.1865542049119888E-3</c:v>
              </c:pt>
              <c:pt idx="912">
                <c:v>-1.017117340610274E-2</c:v>
              </c:pt>
              <c:pt idx="913">
                <c:v>-9.3277102455967542E-3</c:v>
              </c:pt>
              <c:pt idx="914">
                <c:v>-5.9538576035723656E-3</c:v>
              </c:pt>
              <c:pt idx="915">
                <c:v>1.1411560406846544E-3</c:v>
              </c:pt>
              <c:pt idx="916">
                <c:v>1.8357727611013619E-3</c:v>
              </c:pt>
              <c:pt idx="917">
                <c:v>4.4653932026790244E-3</c:v>
              </c:pt>
              <c:pt idx="918">
                <c:v>3.87000744232191E-3</c:v>
              </c:pt>
              <c:pt idx="919">
                <c:v>4.614239642768414E-3</c:v>
              </c:pt>
              <c:pt idx="920">
                <c:v>9.9230960059537576E-3</c:v>
              </c:pt>
              <c:pt idx="921">
                <c:v>4.9119325229469712E-3</c:v>
              </c:pt>
              <c:pt idx="922">
                <c:v>7.6903994046142454E-3</c:v>
              </c:pt>
              <c:pt idx="923">
                <c:v>1.4438104688662801E-2</c:v>
              </c:pt>
              <c:pt idx="924">
                <c:v>1.6621185809972738E-2</c:v>
              </c:pt>
              <c:pt idx="925">
                <c:v>1.7067725130240685E-2</c:v>
              </c:pt>
              <c:pt idx="926">
                <c:v>2.1086579012651985E-2</c:v>
              </c:pt>
              <c:pt idx="927">
                <c:v>1.5083105929049934E-2</c:v>
              </c:pt>
              <c:pt idx="928">
                <c:v>-6.4500124038713302E-4</c:v>
              </c:pt>
              <c:pt idx="929">
                <c:v>-2.0342346812206591E-3</c:v>
              </c:pt>
              <c:pt idx="930">
                <c:v>-6.8469362441082593E-3</c:v>
              </c:pt>
              <c:pt idx="931">
                <c:v>-1.433887372860343E-2</c:v>
              </c:pt>
              <c:pt idx="932">
                <c:v>-2.0342346812205481E-2</c:v>
              </c:pt>
              <c:pt idx="933">
                <c:v>-3.1902753659141636E-2</c:v>
              </c:pt>
              <c:pt idx="934">
                <c:v>-3.6864301662118626E-2</c:v>
              </c:pt>
              <c:pt idx="935">
                <c:v>-1.7315802530389557E-2</c:v>
              </c:pt>
              <c:pt idx="936">
                <c:v>-3.3242371619945477E-2</c:v>
              </c:pt>
              <c:pt idx="937">
                <c:v>-3.7310840982386573E-2</c:v>
              </c:pt>
              <c:pt idx="938">
                <c:v>-3.3936988340362184E-2</c:v>
              </c:pt>
              <c:pt idx="939">
                <c:v>-3.7558918382535444E-2</c:v>
              </c:pt>
              <c:pt idx="940">
                <c:v>-3.0166211858099756E-2</c:v>
              </c:pt>
              <c:pt idx="941">
                <c:v>-3.2994294219796605E-2</c:v>
              </c:pt>
              <c:pt idx="942">
                <c:v>-2.6593897295956404E-2</c:v>
              </c:pt>
              <c:pt idx="943">
                <c:v>-3.3639295460183627E-2</c:v>
              </c:pt>
              <c:pt idx="944">
                <c:v>-3.2746216819647844E-2</c:v>
              </c:pt>
              <c:pt idx="945">
                <c:v>-2.932274869759377E-2</c:v>
              </c:pt>
              <c:pt idx="946">
                <c:v>-1.4835028528901062E-2</c:v>
              </c:pt>
              <c:pt idx="947">
                <c:v>-7.3927065244356882E-3</c:v>
              </c:pt>
              <c:pt idx="948">
                <c:v>-8.484247085090546E-3</c:v>
              </c:pt>
              <c:pt idx="949">
                <c:v>-9.6254031257752004E-3</c:v>
              </c:pt>
              <c:pt idx="950">
                <c:v>-7.4423220044661509E-4</c:v>
              </c:pt>
              <c:pt idx="951">
                <c:v>-3.4234681220540741E-3</c:v>
              </c:pt>
              <c:pt idx="952">
                <c:v>-1.1213098486727913E-2</c:v>
              </c:pt>
              <c:pt idx="953">
                <c:v>-9.2284792855371611E-3</c:v>
              </c:pt>
              <c:pt idx="954">
                <c:v>-7.9384768047641163E-4</c:v>
              </c:pt>
              <c:pt idx="955">
                <c:v>-4.3165467625899678E-3</c:v>
              </c:pt>
              <c:pt idx="956">
                <c:v>-1.3594641528156814E-2</c:v>
              </c:pt>
              <c:pt idx="957">
                <c:v>-7.9384768047641163E-4</c:v>
              </c:pt>
              <c:pt idx="958">
                <c:v>5.6065492433639008E-3</c:v>
              </c:pt>
              <c:pt idx="959">
                <c:v>4.1677003225004672E-3</c:v>
              </c:pt>
              <c:pt idx="960">
                <c:v>1.1014636566608837E-2</c:v>
              </c:pt>
              <c:pt idx="961">
                <c:v>1.1113867526668209E-2</c:v>
              </c:pt>
              <c:pt idx="962">
                <c:v>8.8315554452988998E-3</c:v>
              </c:pt>
              <c:pt idx="963">
                <c:v>1.8109650210865746E-2</c:v>
              </c:pt>
              <c:pt idx="964">
                <c:v>2.0739270652443409E-2</c:v>
              </c:pt>
              <c:pt idx="965">
                <c:v>2.7040436616224239E-2</c:v>
              </c:pt>
              <c:pt idx="966">
                <c:v>2.5700818655420399E-2</c:v>
              </c:pt>
              <c:pt idx="967">
                <c:v>2.1880426693128285E-2</c:v>
              </c:pt>
              <c:pt idx="968">
                <c:v>2.6693128256015886E-2</c:v>
              </c:pt>
              <c:pt idx="969">
                <c:v>2.341850657405109E-2</c:v>
              </c:pt>
              <c:pt idx="970">
                <c:v>2.6345819895807532E-2</c:v>
              </c:pt>
              <c:pt idx="971">
                <c:v>2.2823120813693754E-2</c:v>
              </c:pt>
              <c:pt idx="972">
                <c:v>2.2078888613247249E-2</c:v>
              </c:pt>
              <c:pt idx="973">
                <c:v>1.6720416770032109E-2</c:v>
              </c:pt>
              <c:pt idx="974">
                <c:v>2.0044653932026701E-2</c:v>
              </c:pt>
              <c:pt idx="975">
                <c:v>2.1483502852889913E-2</c:v>
              </c:pt>
              <c:pt idx="976">
                <c:v>2.0739270652443409E-2</c:v>
              </c:pt>
              <c:pt idx="977">
                <c:v>3.304390969982629E-2</c:v>
              </c:pt>
              <c:pt idx="978">
                <c:v>2.7238898536343203E-2</c:v>
              </c:pt>
              <c:pt idx="979">
                <c:v>1.6273877449764385E-2</c:v>
              </c:pt>
              <c:pt idx="980">
                <c:v>-2.3269660133961811E-2</c:v>
              </c:pt>
              <c:pt idx="981">
                <c:v>-1.6521954849913256E-2</c:v>
              </c:pt>
              <c:pt idx="982">
                <c:v>-7.4919374844952813E-3</c:v>
              </c:pt>
              <c:pt idx="983">
                <c:v>-5.5073182833044187E-3</c:v>
              </c:pt>
              <c:pt idx="984">
                <c:v>-5.9538576035723656E-3</c:v>
              </c:pt>
              <c:pt idx="985">
                <c:v>1.4388489208632116E-3</c:v>
              </c:pt>
              <c:pt idx="986">
                <c:v>5.160009923095954E-3</c:v>
              </c:pt>
              <c:pt idx="987">
                <c:v>1.3148102207888757E-2</c:v>
              </c:pt>
              <c:pt idx="988">
                <c:v>1.8258496650954914E-2</c:v>
              </c:pt>
              <c:pt idx="989">
                <c:v>2.5204663855122655E-2</c:v>
              </c:pt>
              <c:pt idx="990">
                <c:v>3.4433143140659928E-2</c:v>
              </c:pt>
              <c:pt idx="991">
                <c:v>3.3540064500124034E-2</c:v>
              </c:pt>
              <c:pt idx="992">
                <c:v>3.8799305383279581E-2</c:v>
              </c:pt>
              <c:pt idx="993">
                <c:v>3.5574299181344582E-2</c:v>
              </c:pt>
              <c:pt idx="994">
                <c:v>4.0436616224261757E-2</c:v>
              </c:pt>
              <c:pt idx="995">
                <c:v>4.3612006946167181E-2</c:v>
              </c:pt>
              <c:pt idx="996">
                <c:v>4.296700570578027E-2</c:v>
              </c:pt>
              <c:pt idx="997">
                <c:v>3.3788141900272795E-2</c:v>
              </c:pt>
              <c:pt idx="998">
                <c:v>3.8303150582981838E-2</c:v>
              </c:pt>
              <c:pt idx="999">
                <c:v>3.7757380302654298E-2</c:v>
              </c:pt>
              <c:pt idx="1000">
                <c:v>4.0833540064500129E-2</c:v>
              </c:pt>
              <c:pt idx="1001">
                <c:v>3.2349292979409583E-2</c:v>
              </c:pt>
              <c:pt idx="1002">
                <c:v>3.1902753659141636E-2</c:v>
              </c:pt>
              <c:pt idx="1003">
                <c:v>3.3589679980153608E-2</c:v>
              </c:pt>
              <c:pt idx="1004">
                <c:v>2.7040436616224239E-2</c:v>
              </c:pt>
              <c:pt idx="1005">
                <c:v>1.6770032250061906E-2</c:v>
              </c:pt>
              <c:pt idx="1006">
                <c:v>1.7514264450508632E-2</c:v>
              </c:pt>
              <c:pt idx="1007">
                <c:v>1.3396179608036185E-3</c:v>
              </c:pt>
              <c:pt idx="1008">
                <c:v>1.2503100967501846E-2</c:v>
              </c:pt>
              <c:pt idx="1009">
                <c:v>2.0243115852145888E-2</c:v>
              </c:pt>
              <c:pt idx="1010">
                <c:v>2.0391962292235055E-2</c:v>
              </c:pt>
              <c:pt idx="1011">
                <c:v>2.8677747457206637E-2</c:v>
              </c:pt>
              <c:pt idx="1012">
                <c:v>3.0116596378069849E-2</c:v>
              </c:pt>
              <c:pt idx="1013">
                <c:v>4.3711237906226774E-2</c:v>
              </c:pt>
              <c:pt idx="1014">
                <c:v>4.2470850905482527E-2</c:v>
              </c:pt>
              <c:pt idx="1015">
                <c:v>5.1054328950632666E-2</c:v>
              </c:pt>
              <c:pt idx="1016">
                <c:v>6.0431654676258884E-2</c:v>
              </c:pt>
              <c:pt idx="1017">
                <c:v>6.9362441081617376E-2</c:v>
              </c:pt>
              <c:pt idx="1018">
                <c:v>7.4720912924832517E-2</c:v>
              </c:pt>
              <c:pt idx="1019">
                <c:v>7.4968990324981277E-2</c:v>
              </c:pt>
              <c:pt idx="1020">
                <c:v>5.8099727114859778E-2</c:v>
              </c:pt>
              <c:pt idx="1021">
                <c:v>5.4229719672537646E-2</c:v>
              </c:pt>
              <c:pt idx="1022">
                <c:v>4.2272388985363341E-2</c:v>
              </c:pt>
              <c:pt idx="1023">
                <c:v>2.9620441577772327E-2</c:v>
              </c:pt>
              <c:pt idx="1024">
                <c:v>3.0761597618456982E-2</c:v>
              </c:pt>
              <c:pt idx="1025">
                <c:v>2.9421979657653141E-2</c:v>
              </c:pt>
              <c:pt idx="1026">
                <c:v>3.1456214338873689E-2</c:v>
              </c:pt>
              <c:pt idx="1027">
                <c:v>2.7735053336640947E-2</c:v>
              </c:pt>
              <c:pt idx="1028">
                <c:v>2.9818903497891291E-2</c:v>
              </c:pt>
              <c:pt idx="1029">
                <c:v>3.4780451500868281E-2</c:v>
              </c:pt>
              <c:pt idx="1030">
                <c:v>3.0315058298189035E-2</c:v>
              </c:pt>
              <c:pt idx="1031">
                <c:v>3.3391218060034644E-2</c:v>
              </c:pt>
              <c:pt idx="1032">
                <c:v>3.800545770280328E-2</c:v>
              </c:pt>
              <c:pt idx="1033">
                <c:v>3.0364673778218609E-2</c:v>
              </c:pt>
              <c:pt idx="1034">
                <c:v>3.5723145621433749E-2</c:v>
              </c:pt>
              <c:pt idx="1035">
                <c:v>3.4482758620689502E-2</c:v>
              </c:pt>
              <c:pt idx="1036">
                <c:v>3.2547754899528769E-2</c:v>
              </c:pt>
              <c:pt idx="1037">
                <c:v>1.9647730091788551E-2</c:v>
              </c:pt>
              <c:pt idx="1038">
                <c:v>2.4559662614735744E-2</c:v>
              </c:pt>
              <c:pt idx="1039">
                <c:v>2.6097742495658549E-2</c:v>
              </c:pt>
              <c:pt idx="1040">
                <c:v>3.4135450260481148E-2</c:v>
              </c:pt>
              <c:pt idx="1041">
                <c:v>3.6963532622177997E-2</c:v>
              </c:pt>
              <c:pt idx="1042">
                <c:v>3.1605060778962857E-2</c:v>
              </c:pt>
              <c:pt idx="1043">
                <c:v>2.3468122054080887E-2</c:v>
              </c:pt>
              <c:pt idx="1044">
                <c:v>2.9223517737533955E-2</c:v>
              </c:pt>
              <c:pt idx="1045">
                <c:v>3.1059290498635539E-2</c:v>
              </c:pt>
              <c:pt idx="1046">
                <c:v>3.5226990821136228E-2</c:v>
              </c:pt>
              <c:pt idx="1047">
                <c:v>2.9719672537831698E-2</c:v>
              </c:pt>
              <c:pt idx="1048">
                <c:v>4.2222773505333544E-2</c:v>
              </c:pt>
              <c:pt idx="1049">
                <c:v>3.6219300421731493E-2</c:v>
              </c:pt>
              <c:pt idx="1050">
                <c:v>2.8181592656908894E-2</c:v>
              </c:pt>
              <c:pt idx="1051">
                <c:v>2.0739270652443409E-2</c:v>
              </c:pt>
              <c:pt idx="1052">
                <c:v>1.6025800049615402E-2</c:v>
              </c:pt>
              <c:pt idx="1053">
                <c:v>1.1510791366906359E-2</c:v>
              </c:pt>
              <c:pt idx="1054">
                <c:v>7.6903994046142454E-3</c:v>
              </c:pt>
              <c:pt idx="1055">
                <c:v>1.5976184569585605E-2</c:v>
              </c:pt>
              <c:pt idx="1056">
                <c:v>1.36442570081865E-2</c:v>
              </c:pt>
              <c:pt idx="1057">
                <c:v>1.4388489208633004E-2</c:v>
              </c:pt>
              <c:pt idx="1058">
                <c:v>1.5777722649466419E-2</c:v>
              </c:pt>
              <c:pt idx="1059">
                <c:v>1.419002728851404E-2</c:v>
              </c:pt>
              <c:pt idx="1060">
                <c:v>1.2006946167204102E-2</c:v>
              </c:pt>
              <c:pt idx="1061">
                <c:v>1.3594641528156703E-2</c:v>
              </c:pt>
              <c:pt idx="1062">
                <c:v>5.0607789630363609E-3</c:v>
              </c:pt>
              <c:pt idx="1063">
                <c:v>6.9957826841975379E-3</c:v>
              </c:pt>
              <c:pt idx="1064">
                <c:v>4.8127015628876002E-3</c:v>
              </c:pt>
              <c:pt idx="1065">
                <c:v>1.0568097246340891E-2</c:v>
              </c:pt>
              <c:pt idx="1066">
                <c:v>1.5876953609526012E-2</c:v>
              </c:pt>
              <c:pt idx="1067">
                <c:v>2.2128504093277046E-2</c:v>
              </c:pt>
              <c:pt idx="1068">
                <c:v>3.1605060778962857E-2</c:v>
              </c:pt>
              <c:pt idx="1069">
                <c:v>3.2895063259737123E-2</c:v>
              </c:pt>
              <c:pt idx="1070">
                <c:v>4.5596626147357933E-2</c:v>
              </c:pt>
              <c:pt idx="1071">
                <c:v>4.4257008186554092E-2</c:v>
              </c:pt>
              <c:pt idx="1072">
                <c:v>4.4306623666583889E-2</c:v>
              </c:pt>
              <c:pt idx="1073">
                <c:v>4.0833540064500129E-2</c:v>
              </c:pt>
              <c:pt idx="1074">
                <c:v>4.0287769784172589E-2</c:v>
              </c:pt>
              <c:pt idx="1075">
                <c:v>4.3115852145869438E-2</c:v>
              </c:pt>
              <c:pt idx="1076">
                <c:v>2.8082361696849301E-2</c:v>
              </c:pt>
              <c:pt idx="1077">
                <c:v>2.8280823616968487E-2</c:v>
              </c:pt>
              <c:pt idx="1078">
                <c:v>1.5876953609526012E-2</c:v>
              </c:pt>
              <c:pt idx="1079">
                <c:v>1.5628876209377252E-2</c:v>
              </c:pt>
              <c:pt idx="1080">
                <c:v>1.5331183329198694E-2</c:v>
              </c:pt>
              <c:pt idx="1081">
                <c:v>1.5876953609526012E-2</c:v>
              </c:pt>
              <c:pt idx="1082">
                <c:v>1.7415033490449039E-2</c:v>
              </c:pt>
              <c:pt idx="1083">
                <c:v>1.4239642768543614E-2</c:v>
              </c:pt>
              <c:pt idx="1084">
                <c:v>1.5480029769287862E-2</c:v>
              </c:pt>
              <c:pt idx="1085">
                <c:v>1.3396179608037739E-2</c:v>
              </c:pt>
              <c:pt idx="1086">
                <c:v>1.2999255767799367E-2</c:v>
              </c:pt>
              <c:pt idx="1087">
                <c:v>1.419002728851404E-2</c:v>
              </c:pt>
              <c:pt idx="1088">
                <c:v>1.860580501116349E-2</c:v>
              </c:pt>
              <c:pt idx="1089">
                <c:v>2.1086579012651985E-2</c:v>
              </c:pt>
              <c:pt idx="1090">
                <c:v>2.5254279335152452E-2</c:v>
              </c:pt>
              <c:pt idx="1091">
                <c:v>2.5105432895063284E-2</c:v>
              </c:pt>
              <c:pt idx="1092">
                <c:v>1.6621185809972738E-2</c:v>
              </c:pt>
              <c:pt idx="1093">
                <c:v>2.0739270652443409E-2</c:v>
              </c:pt>
              <c:pt idx="1094">
                <c:v>1.6968494170181092E-2</c:v>
              </c:pt>
              <c:pt idx="1095">
                <c:v>6.3507814438104049E-3</c:v>
              </c:pt>
              <c:pt idx="1096">
                <c:v>1.5430414289258065E-2</c:v>
              </c:pt>
              <c:pt idx="1097">
                <c:v>2.8082361696849301E-2</c:v>
              </c:pt>
              <c:pt idx="1098">
                <c:v>2.9918134457950885E-2</c:v>
              </c:pt>
              <c:pt idx="1099">
                <c:v>3.666583974199944E-2</c:v>
              </c:pt>
              <c:pt idx="1100">
                <c:v>4.4753162986851835E-2</c:v>
              </c:pt>
              <c:pt idx="1101">
                <c:v>4.7630860828578481E-2</c:v>
              </c:pt>
              <c:pt idx="1102">
                <c:v>5.0111634830066976E-2</c:v>
              </c:pt>
              <c:pt idx="1103">
                <c:v>4.7928553708757038E-2</c:v>
              </c:pt>
              <c:pt idx="1104">
                <c:v>5.4676258992805593E-2</c:v>
              </c:pt>
              <c:pt idx="1105">
                <c:v>4.8970478789382099E-2</c:v>
              </c:pt>
              <c:pt idx="1106">
                <c:v>5.1054328950632666E-2</c:v>
              </c:pt>
              <c:pt idx="1107">
                <c:v>5.6412800793847584E-2</c:v>
              </c:pt>
              <c:pt idx="1108">
                <c:v>6.2217811957330671E-2</c:v>
              </c:pt>
              <c:pt idx="1109">
                <c:v>5.8695112875216893E-2</c:v>
              </c:pt>
              <c:pt idx="1110">
                <c:v>5.2642024311585045E-2</c:v>
              </c:pt>
              <c:pt idx="1111">
                <c:v>6.0580501116348273E-2</c:v>
              </c:pt>
              <c:pt idx="1112">
                <c:v>6.0927809476556627E-2</c:v>
              </c:pt>
              <c:pt idx="1113">
                <c:v>6.7477052840486218E-2</c:v>
              </c:pt>
              <c:pt idx="1114">
                <c:v>7.1545522202927314E-2</c:v>
              </c:pt>
              <c:pt idx="1115">
                <c:v>7.5465145125279021E-2</c:v>
              </c:pt>
              <c:pt idx="1116">
                <c:v>7.6705532126023268E-2</c:v>
              </c:pt>
              <c:pt idx="1117">
                <c:v>7.6804763086082861E-2</c:v>
              </c:pt>
              <c:pt idx="1118">
                <c:v>7.9930538327958267E-2</c:v>
              </c:pt>
              <c:pt idx="1119">
                <c:v>8.4098238650458956E-2</c:v>
              </c:pt>
              <c:pt idx="1120">
                <c:v>7.6606301165963675E-2</c:v>
              </c:pt>
              <c:pt idx="1121">
                <c:v>8.8662862813197574E-2</c:v>
              </c:pt>
              <c:pt idx="1122">
                <c:v>8.1716695609030054E-2</c:v>
              </c:pt>
              <c:pt idx="1123">
                <c:v>9.1143636814686069E-2</c:v>
              </c:pt>
              <c:pt idx="1124">
                <c:v>9.0300173654179972E-2</c:v>
              </c:pt>
              <c:pt idx="1125">
                <c:v>8.002976928801786E-2</c:v>
              </c:pt>
              <c:pt idx="1126">
                <c:v>8.0823616968494161E-2</c:v>
              </c:pt>
              <c:pt idx="1127">
                <c:v>8.256015876953593E-2</c:v>
              </c:pt>
              <c:pt idx="1128">
                <c:v>7.1495906722897518E-2</c:v>
              </c:pt>
              <c:pt idx="1129">
                <c:v>6.2565120317539025E-2</c:v>
              </c:pt>
              <c:pt idx="1130">
                <c:v>7.5365914165219428E-2</c:v>
              </c:pt>
              <c:pt idx="1131">
                <c:v>6.4400893078640387E-2</c:v>
              </c:pt>
              <c:pt idx="1132">
                <c:v>7.923592160754156E-2</c:v>
              </c:pt>
              <c:pt idx="1133">
                <c:v>8.5239394691143611E-2</c:v>
              </c:pt>
              <c:pt idx="1134">
                <c:v>8.5834780451500725E-2</c:v>
              </c:pt>
              <c:pt idx="1135">
                <c:v>7.4621681964772923E-2</c:v>
              </c:pt>
              <c:pt idx="1136">
                <c:v>7.4423220044653959E-2</c:v>
              </c:pt>
              <c:pt idx="1137">
                <c:v>7.372860332423703E-2</c:v>
              </c:pt>
              <c:pt idx="1138">
                <c:v>7.8491689407095055E-2</c:v>
              </c:pt>
              <c:pt idx="1139">
                <c:v>8.7571322252542716E-2</c:v>
              </c:pt>
              <c:pt idx="1140">
                <c:v>9.878442073927074E-2</c:v>
              </c:pt>
              <c:pt idx="1141">
                <c:v>9.8585958819151553E-2</c:v>
              </c:pt>
              <c:pt idx="1142">
                <c:v>9.0746712974447918E-2</c:v>
              </c:pt>
              <c:pt idx="1143">
                <c:v>8.7720168692631884E-2</c:v>
              </c:pt>
              <c:pt idx="1144">
                <c:v>8.097246340858355E-2</c:v>
              </c:pt>
              <c:pt idx="1145">
                <c:v>8.484247085090546E-2</c:v>
              </c:pt>
              <c:pt idx="1146">
                <c:v>8.7472091292483123E-2</c:v>
              </c:pt>
              <c:pt idx="1147">
                <c:v>9.5261721657156961E-2</c:v>
              </c:pt>
              <c:pt idx="1148">
                <c:v>9.8288265938972996E-2</c:v>
              </c:pt>
              <c:pt idx="1149">
                <c:v>9.1987099975192166E-2</c:v>
              </c:pt>
              <c:pt idx="1150">
                <c:v>8.5140163731084018E-2</c:v>
              </c:pt>
              <c:pt idx="1151">
                <c:v>9.2483254775489909E-2</c:v>
              </c:pt>
              <c:pt idx="1152">
                <c:v>8.3701314810220584E-2</c:v>
              </c:pt>
              <c:pt idx="1153">
                <c:v>6.2217811957330671E-2</c:v>
              </c:pt>
              <c:pt idx="1154">
                <c:v>2.6990821136194443E-2</c:v>
              </c:pt>
              <c:pt idx="1155">
                <c:v>-1.3693872488216408E-2</c:v>
              </c:pt>
              <c:pt idx="1156">
                <c:v>7.2438600843462986E-3</c:v>
              </c:pt>
              <c:pt idx="1157">
                <c:v>-9.1788638055074756E-3</c:v>
              </c:pt>
              <c:pt idx="1158">
                <c:v>3.2498139419498751E-2</c:v>
              </c:pt>
              <c:pt idx="1159">
                <c:v>3.9047382783428342E-2</c:v>
              </c:pt>
              <c:pt idx="1160">
                <c:v>6.0580501116348273E-2</c:v>
              </c:pt>
              <c:pt idx="1161">
                <c:v>6.4400893078640387E-2</c:v>
              </c:pt>
              <c:pt idx="1162">
                <c:v>6.970974944182573E-2</c:v>
              </c:pt>
              <c:pt idx="1163">
                <c:v>6.5889357479533617E-2</c:v>
              </c:pt>
              <c:pt idx="1164">
                <c:v>6.5988588439592988E-2</c:v>
              </c:pt>
              <c:pt idx="1165">
                <c:v>6.9610518481766359E-2</c:v>
              </c:pt>
              <c:pt idx="1166">
                <c:v>7.6358223765814914E-2</c:v>
              </c:pt>
              <c:pt idx="1167">
                <c:v>8.3453237410071823E-2</c:v>
              </c:pt>
              <c:pt idx="1168">
                <c:v>9.0746712974447918E-2</c:v>
              </c:pt>
              <c:pt idx="1169">
                <c:v>9.0349789134209768E-2</c:v>
              </c:pt>
              <c:pt idx="1170">
                <c:v>9.407095013644251E-2</c:v>
              </c:pt>
              <c:pt idx="1171">
                <c:v>9.6849417018109563E-2</c:v>
              </c:pt>
              <c:pt idx="1172">
                <c:v>9.4467873976680661E-2</c:v>
              </c:pt>
              <c:pt idx="1173">
                <c:v>8.9754403373852432E-2</c:v>
              </c:pt>
              <c:pt idx="1174">
                <c:v>0.10086827090052086</c:v>
              </c:pt>
              <c:pt idx="1175">
                <c:v>9.769288017861566E-2</c:v>
              </c:pt>
              <c:pt idx="1176">
                <c:v>9.8437112379062164E-2</c:v>
              </c:pt>
              <c:pt idx="1177">
                <c:v>9.7792111138675253E-2</c:v>
              </c:pt>
              <c:pt idx="1178">
                <c:v>9.6303646737782245E-2</c:v>
              </c:pt>
              <c:pt idx="1179">
                <c:v>0.10354750682212832</c:v>
              </c:pt>
              <c:pt idx="1180">
                <c:v>0.10642520466385497</c:v>
              </c:pt>
              <c:pt idx="1181">
                <c:v>0.11074175142644505</c:v>
              </c:pt>
              <c:pt idx="1182">
                <c:v>0.10989828826593895</c:v>
              </c:pt>
              <c:pt idx="1183">
                <c:v>0.11009675018605813</c:v>
              </c:pt>
              <c:pt idx="1184">
                <c:v>0.11173406102704031</c:v>
              </c:pt>
              <c:pt idx="1185">
                <c:v>0.11242867774745724</c:v>
              </c:pt>
              <c:pt idx="1186">
                <c:v>0.11858099727114846</c:v>
              </c:pt>
              <c:pt idx="1187">
                <c:v>0.11634830066980895</c:v>
              </c:pt>
              <c:pt idx="1188">
                <c:v>0.10840982386504594</c:v>
              </c:pt>
              <c:pt idx="1189">
                <c:v>0.10974944182584956</c:v>
              </c:pt>
              <c:pt idx="1190">
                <c:v>0.11203175390721887</c:v>
              </c:pt>
              <c:pt idx="1191">
                <c:v>0.10756636070453962</c:v>
              </c:pt>
              <c:pt idx="1192">
                <c:v>0.11495906722897531</c:v>
              </c:pt>
              <c:pt idx="1193">
                <c:v>0.11545522202927305</c:v>
              </c:pt>
              <c:pt idx="1194">
                <c:v>0.10320019846191997</c:v>
              </c:pt>
              <c:pt idx="1195">
                <c:v>0.10711982138427167</c:v>
              </c:pt>
              <c:pt idx="1196">
                <c:v>0.10483750930290259</c:v>
              </c:pt>
              <c:pt idx="1197">
                <c:v>0.119126767551476</c:v>
              </c:pt>
              <c:pt idx="1198">
                <c:v>0.1215579260729347</c:v>
              </c:pt>
              <c:pt idx="1199">
                <c:v>0.11724137931034484</c:v>
              </c:pt>
              <c:pt idx="1200">
                <c:v>0.12126023319275614</c:v>
              </c:pt>
              <c:pt idx="1201">
                <c:v>0.12909947903745955</c:v>
              </c:pt>
              <c:pt idx="1202">
                <c:v>0.12860332423716203</c:v>
              </c:pt>
              <c:pt idx="1203">
                <c:v>0.12180600347308346</c:v>
              </c:pt>
              <c:pt idx="1204">
                <c:v>0.10736789878442066</c:v>
              </c:pt>
              <c:pt idx="1205">
                <c:v>0.10885636318531389</c:v>
              </c:pt>
              <c:pt idx="1206">
                <c:v>9.6998263458198952E-2</c:v>
              </c:pt>
              <c:pt idx="1207">
                <c:v>9.0796328454477715E-2</c:v>
              </c:pt>
              <c:pt idx="1208">
                <c:v>8.5140163731084018E-2</c:v>
              </c:pt>
              <c:pt idx="1209">
                <c:v>9.1937484495162591E-2</c:v>
              </c:pt>
              <c:pt idx="1210">
                <c:v>9.6551724137931005E-2</c:v>
              </c:pt>
              <c:pt idx="1211">
                <c:v>0.12835524683701305</c:v>
              </c:pt>
              <c:pt idx="1212">
                <c:v>0.12746216819647738</c:v>
              </c:pt>
              <c:pt idx="1213">
                <c:v>0.13674026296204422</c:v>
              </c:pt>
              <c:pt idx="1214">
                <c:v>0.13545026048126996</c:v>
              </c:pt>
              <c:pt idx="1215">
                <c:v>0.14964028776978422</c:v>
              </c:pt>
              <c:pt idx="1216">
                <c:v>0.15217067725130229</c:v>
              </c:pt>
              <c:pt idx="1217">
                <c:v>0.15187298437112373</c:v>
              </c:pt>
              <c:pt idx="1218">
                <c:v>0.16606301165963777</c:v>
              </c:pt>
              <c:pt idx="1219">
                <c:v>0.16516993301910188</c:v>
              </c:pt>
              <c:pt idx="1220">
                <c:v>0.16556685685934003</c:v>
              </c:pt>
              <c:pt idx="1221">
                <c:v>0.16224261969734544</c:v>
              </c:pt>
              <c:pt idx="1222">
                <c:v>0.16750186058050098</c:v>
              </c:pt>
              <c:pt idx="1223">
                <c:v>0.16551724137931023</c:v>
              </c:pt>
              <c:pt idx="1224">
                <c:v>0.16224261969734544</c:v>
              </c:pt>
              <c:pt idx="1225">
                <c:v>0.15996030761597613</c:v>
              </c:pt>
              <c:pt idx="1226">
                <c:v>0.16030761597618448</c:v>
              </c:pt>
              <c:pt idx="1227">
                <c:v>0.15762838005457702</c:v>
              </c:pt>
              <c:pt idx="1228">
                <c:v>0.16680724386008428</c:v>
              </c:pt>
              <c:pt idx="1229">
                <c:v>0.17846688166708002</c:v>
              </c:pt>
              <c:pt idx="1230">
                <c:v>0.18149342594889606</c:v>
              </c:pt>
              <c:pt idx="1231">
                <c:v>0.17697841726618702</c:v>
              </c:pt>
              <c:pt idx="1232">
                <c:v>0.18933267179359947</c:v>
              </c:pt>
              <c:pt idx="1233">
                <c:v>0.18933267179359947</c:v>
              </c:pt>
              <c:pt idx="1234">
                <c:v>0.18322996774993783</c:v>
              </c:pt>
              <c:pt idx="1235">
                <c:v>0.17410071942446037</c:v>
              </c:pt>
              <c:pt idx="1236">
                <c:v>0.17290994790374592</c:v>
              </c:pt>
              <c:pt idx="1237">
                <c:v>0.17757380302654413</c:v>
              </c:pt>
              <c:pt idx="1238">
                <c:v>0.17469610518481749</c:v>
              </c:pt>
              <c:pt idx="1239">
                <c:v>0.17092532870255517</c:v>
              </c:pt>
              <c:pt idx="1240">
                <c:v>0.17722649466633578</c:v>
              </c:pt>
              <c:pt idx="1241">
                <c:v>0.18456958571074167</c:v>
              </c:pt>
              <c:pt idx="1242">
                <c:v>0.19414537335648729</c:v>
              </c:pt>
              <c:pt idx="1243">
                <c:v>0.20064500124038709</c:v>
              </c:pt>
              <c:pt idx="1244">
                <c:v>0.20436616224261961</c:v>
              </c:pt>
              <c:pt idx="1245">
                <c:v>0.19875961299925571</c:v>
              </c:pt>
              <c:pt idx="1246">
                <c:v>0.20267923592160741</c:v>
              </c:pt>
              <c:pt idx="1247">
                <c:v>0.21126271396675755</c:v>
              </c:pt>
              <c:pt idx="1248">
                <c:v>0.2060530885636318</c:v>
              </c:pt>
              <c:pt idx="1249">
                <c:v>0.20729347556437605</c:v>
              </c:pt>
              <c:pt idx="1250">
                <c:v>0.20163731084098235</c:v>
              </c:pt>
              <c:pt idx="1251">
                <c:v>0.20292731332175618</c:v>
              </c:pt>
              <c:pt idx="1252">
                <c:v>0.19841230463904735</c:v>
              </c:pt>
              <c:pt idx="1253">
                <c:v>0.20223269660133947</c:v>
              </c:pt>
              <c:pt idx="1254">
                <c:v>0.20714462912428666</c:v>
              </c:pt>
              <c:pt idx="1255">
                <c:v>0.20590424212354264</c:v>
              </c:pt>
              <c:pt idx="1256">
                <c:v>0.19940461423964284</c:v>
              </c:pt>
              <c:pt idx="1257">
                <c:v>0.18829074671297441</c:v>
              </c:pt>
              <c:pt idx="1258">
                <c:v>0.18258496650955092</c:v>
              </c:pt>
              <c:pt idx="1259">
                <c:v>0.17921111386752653</c:v>
              </c:pt>
              <c:pt idx="1260">
                <c:v>0.17881419002728838</c:v>
              </c:pt>
              <c:pt idx="1261">
                <c:v>0.17484495162490687</c:v>
              </c:pt>
              <c:pt idx="1262">
                <c:v>0.17598610766559175</c:v>
              </c:pt>
              <c:pt idx="1263">
                <c:v>0.17152071446291228</c:v>
              </c:pt>
              <c:pt idx="1264">
                <c:v>0.1803522699082114</c:v>
              </c:pt>
              <c:pt idx="1265">
                <c:v>0.18248573554949155</c:v>
              </c:pt>
              <c:pt idx="1266">
                <c:v>0.18397419995038433</c:v>
              </c:pt>
              <c:pt idx="1267">
                <c:v>0.18456958571074167</c:v>
              </c:pt>
              <c:pt idx="1268">
                <c:v>0.18794343835276606</c:v>
              </c:pt>
              <c:pt idx="1269">
                <c:v>0.19310344827586201</c:v>
              </c:pt>
              <c:pt idx="1270">
                <c:v>0.19910692135946406</c:v>
              </c:pt>
              <c:pt idx="1271">
                <c:v>0.20228231208136926</c:v>
              </c:pt>
              <c:pt idx="1272">
                <c:v>0.2053584718432151</c:v>
              </c:pt>
              <c:pt idx="1273">
                <c:v>0.20992309600595394</c:v>
              </c:pt>
              <c:pt idx="1274">
                <c:v>0.21562887620937721</c:v>
              </c:pt>
              <c:pt idx="1275">
                <c:v>0.22153311833291967</c:v>
              </c:pt>
              <c:pt idx="1276">
                <c:v>0.22634581989580727</c:v>
              </c:pt>
              <c:pt idx="1277">
                <c:v>0.2365666087819398</c:v>
              </c:pt>
              <c:pt idx="1278">
                <c:v>0.21885388241131221</c:v>
              </c:pt>
              <c:pt idx="1279">
                <c:v>0.22664351277598604</c:v>
              </c:pt>
              <c:pt idx="1280">
                <c:v>0.23438352766063009</c:v>
              </c:pt>
              <c:pt idx="1281">
                <c:v>0.24152815678491679</c:v>
              </c:pt>
              <c:pt idx="1282">
                <c:v>0.25179856115107913</c:v>
              </c:pt>
              <c:pt idx="1283">
                <c:v>0.24361200694616714</c:v>
              </c:pt>
              <c:pt idx="1284">
                <c:v>0.25204663855122789</c:v>
              </c:pt>
              <c:pt idx="1285">
                <c:v>0.25482510543289494</c:v>
              </c:pt>
              <c:pt idx="1286">
                <c:v>0.25368394939221028</c:v>
              </c:pt>
              <c:pt idx="1287">
                <c:v>0.26206896551724124</c:v>
              </c:pt>
              <c:pt idx="1288">
                <c:v>0.25814934259488953</c:v>
              </c:pt>
              <c:pt idx="1289">
                <c:v>0.25164971471098974</c:v>
              </c:pt>
              <c:pt idx="1290">
                <c:v>0.25358471843215069</c:v>
              </c:pt>
              <c:pt idx="1291">
                <c:v>0.24986355742991795</c:v>
              </c:pt>
              <c:pt idx="1292">
                <c:v>0.25924088315554461</c:v>
              </c:pt>
              <c:pt idx="1293">
                <c:v>0.27005705780203404</c:v>
              </c:pt>
              <c:pt idx="1294">
                <c:v>0.25323741007194234</c:v>
              </c:pt>
              <c:pt idx="1295">
                <c:v>0.25998511535599089</c:v>
              </c:pt>
              <c:pt idx="1296">
                <c:v>0.24351277598610754</c:v>
              </c:pt>
              <c:pt idx="1297">
                <c:v>0.24966509550979898</c:v>
              </c:pt>
              <c:pt idx="1298">
                <c:v>0.26092780947655658</c:v>
              </c:pt>
              <c:pt idx="1299">
                <c:v>0.26340858347804508</c:v>
              </c:pt>
              <c:pt idx="1300">
                <c:v>0.25239394691143624</c:v>
              </c:pt>
              <c:pt idx="1301">
                <c:v>0.26534358719920603</c:v>
              </c:pt>
              <c:pt idx="1302">
                <c:v>0.273778218804267</c:v>
              </c:pt>
              <c:pt idx="1303">
                <c:v>0.26142396427685433</c:v>
              </c:pt>
              <c:pt idx="1304">
                <c:v>0.25422971967253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CBF-4C9C-B3A0-441A73F66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7</c:v>
              </c:pt>
              <c:pt idx="1">
                <c:v>12.3032</c:v>
              </c:pt>
              <c:pt idx="2">
                <c:v>12.603</c:v>
              </c:pt>
              <c:pt idx="3">
                <c:v>12.6762</c:v>
              </c:pt>
              <c:pt idx="4">
                <c:v>12.806900000000001</c:v>
              </c:pt>
              <c:pt idx="5">
                <c:v>12.872</c:v>
              </c:pt>
              <c:pt idx="6">
                <c:v>12.872</c:v>
              </c:pt>
              <c:pt idx="7">
                <c:v>13.0708</c:v>
              </c:pt>
              <c:pt idx="8">
                <c:v>13.02</c:v>
              </c:pt>
              <c:pt idx="9">
                <c:v>12.895200000000001</c:v>
              </c:pt>
              <c:pt idx="10">
                <c:v>12.854799999999999</c:v>
              </c:pt>
              <c:pt idx="11">
                <c:v>12.8498</c:v>
              </c:pt>
              <c:pt idx="12">
                <c:v>12.741199999999999</c:v>
              </c:pt>
              <c:pt idx="13">
                <c:v>12.7354</c:v>
              </c:pt>
              <c:pt idx="14">
                <c:v>12.667899999999999</c:v>
              </c:pt>
              <c:pt idx="15">
                <c:v>12.7301</c:v>
              </c:pt>
              <c:pt idx="16">
                <c:v>12.7301</c:v>
              </c:pt>
              <c:pt idx="17">
                <c:v>12.6126</c:v>
              </c:pt>
              <c:pt idx="18">
                <c:v>12.607200000000001</c:v>
              </c:pt>
              <c:pt idx="19">
                <c:v>12.5954</c:v>
              </c:pt>
              <c:pt idx="20">
                <c:v>12.471399999999999</c:v>
              </c:pt>
              <c:pt idx="21">
                <c:v>12.471399999999999</c:v>
              </c:pt>
              <c:pt idx="22">
                <c:v>12.479699999999999</c:v>
              </c:pt>
              <c:pt idx="23">
                <c:v>12.6134</c:v>
              </c:pt>
              <c:pt idx="24">
                <c:v>12.6134</c:v>
              </c:pt>
              <c:pt idx="25">
                <c:v>12.6677</c:v>
              </c:pt>
              <c:pt idx="26">
                <c:v>12.6677</c:v>
              </c:pt>
              <c:pt idx="27">
                <c:v>12.6578</c:v>
              </c:pt>
              <c:pt idx="28">
                <c:v>12.626200000000001</c:v>
              </c:pt>
              <c:pt idx="29">
                <c:v>12.6518</c:v>
              </c:pt>
              <c:pt idx="30">
                <c:v>12.6518</c:v>
              </c:pt>
              <c:pt idx="31">
                <c:v>12.655200000000001</c:v>
              </c:pt>
              <c:pt idx="32">
                <c:v>12.648199999999999</c:v>
              </c:pt>
              <c:pt idx="33">
                <c:v>12.555</c:v>
              </c:pt>
              <c:pt idx="34">
                <c:v>12.6196</c:v>
              </c:pt>
              <c:pt idx="35">
                <c:v>12.5823</c:v>
              </c:pt>
              <c:pt idx="36">
                <c:v>12.5807</c:v>
              </c:pt>
              <c:pt idx="37">
                <c:v>12.5707</c:v>
              </c:pt>
              <c:pt idx="38">
                <c:v>12.5509</c:v>
              </c:pt>
              <c:pt idx="39">
                <c:v>12.3996</c:v>
              </c:pt>
              <c:pt idx="40">
                <c:v>12.4506</c:v>
              </c:pt>
              <c:pt idx="41">
                <c:v>12.4506</c:v>
              </c:pt>
              <c:pt idx="42">
                <c:v>12.4671</c:v>
              </c:pt>
              <c:pt idx="43">
                <c:v>12.3635</c:v>
              </c:pt>
              <c:pt idx="44">
                <c:v>12.3865</c:v>
              </c:pt>
              <c:pt idx="45">
                <c:v>12.513500000000001</c:v>
              </c:pt>
              <c:pt idx="46">
                <c:v>12.5166</c:v>
              </c:pt>
              <c:pt idx="47">
                <c:v>12.7262</c:v>
              </c:pt>
              <c:pt idx="48">
                <c:v>12.668200000000001</c:v>
              </c:pt>
              <c:pt idx="49">
                <c:v>12.682499999999999</c:v>
              </c:pt>
              <c:pt idx="50">
                <c:v>12.668200000000001</c:v>
              </c:pt>
              <c:pt idx="51">
                <c:v>12.668200000000001</c:v>
              </c:pt>
              <c:pt idx="52">
                <c:v>12.602</c:v>
              </c:pt>
              <c:pt idx="53">
                <c:v>12.218299999999999</c:v>
              </c:pt>
              <c:pt idx="54">
                <c:v>12.3256</c:v>
              </c:pt>
              <c:pt idx="55">
                <c:v>12.3971</c:v>
              </c:pt>
              <c:pt idx="56">
                <c:v>12.3971</c:v>
              </c:pt>
              <c:pt idx="57">
                <c:v>12.4542</c:v>
              </c:pt>
              <c:pt idx="58">
                <c:v>12.3832</c:v>
              </c:pt>
              <c:pt idx="59">
                <c:v>12.411</c:v>
              </c:pt>
              <c:pt idx="60">
                <c:v>12.3779</c:v>
              </c:pt>
              <c:pt idx="61">
                <c:v>12.3779</c:v>
              </c:pt>
              <c:pt idx="62">
                <c:v>12.507</c:v>
              </c:pt>
              <c:pt idx="63">
                <c:v>12.663600000000001</c:v>
              </c:pt>
              <c:pt idx="64">
                <c:v>12.6586</c:v>
              </c:pt>
              <c:pt idx="65">
                <c:v>12.774800000000001</c:v>
              </c:pt>
              <c:pt idx="66">
                <c:v>12.774800000000001</c:v>
              </c:pt>
              <c:pt idx="67">
                <c:v>12.7911</c:v>
              </c:pt>
              <c:pt idx="68">
                <c:v>12.8962</c:v>
              </c:pt>
              <c:pt idx="69">
                <c:v>12.95</c:v>
              </c:pt>
              <c:pt idx="70">
                <c:v>12.8531</c:v>
              </c:pt>
              <c:pt idx="71">
                <c:v>12.8531</c:v>
              </c:pt>
              <c:pt idx="72">
                <c:v>12.9223</c:v>
              </c:pt>
              <c:pt idx="73">
                <c:v>12.9559</c:v>
              </c:pt>
              <c:pt idx="74">
                <c:v>12.9832</c:v>
              </c:pt>
              <c:pt idx="75">
                <c:v>12.962899999999999</c:v>
              </c:pt>
              <c:pt idx="76">
                <c:v>12.966200000000001</c:v>
              </c:pt>
              <c:pt idx="77">
                <c:v>12.982699999999999</c:v>
              </c:pt>
              <c:pt idx="78">
                <c:v>13.018000000000001</c:v>
              </c:pt>
              <c:pt idx="79">
                <c:v>13.186199999999999</c:v>
              </c:pt>
              <c:pt idx="80">
                <c:v>12.8881</c:v>
              </c:pt>
              <c:pt idx="81">
                <c:v>12.8881</c:v>
              </c:pt>
              <c:pt idx="82">
                <c:v>12.8996</c:v>
              </c:pt>
              <c:pt idx="83">
                <c:v>12.933400000000001</c:v>
              </c:pt>
              <c:pt idx="84">
                <c:v>12.933400000000001</c:v>
              </c:pt>
              <c:pt idx="85">
                <c:v>12.917999999999999</c:v>
              </c:pt>
              <c:pt idx="86">
                <c:v>12.917999999999999</c:v>
              </c:pt>
              <c:pt idx="87">
                <c:v>6.7439999999999998</c:v>
              </c:pt>
              <c:pt idx="88">
                <c:v>12.761200000000001</c:v>
              </c:pt>
              <c:pt idx="89">
                <c:v>12.741300000000001</c:v>
              </c:pt>
              <c:pt idx="90">
                <c:v>12.651999999999999</c:v>
              </c:pt>
              <c:pt idx="91">
                <c:v>12.651999999999999</c:v>
              </c:pt>
              <c:pt idx="92">
                <c:v>12.5456</c:v>
              </c:pt>
              <c:pt idx="93">
                <c:v>12.650700000000001</c:v>
              </c:pt>
              <c:pt idx="94">
                <c:v>12.598699999999999</c:v>
              </c:pt>
              <c:pt idx="95">
                <c:v>12.722300000000001</c:v>
              </c:pt>
              <c:pt idx="96">
                <c:v>12.7239</c:v>
              </c:pt>
              <c:pt idx="97">
                <c:v>12.702400000000001</c:v>
              </c:pt>
              <c:pt idx="98">
                <c:v>12.6328</c:v>
              </c:pt>
              <c:pt idx="99">
                <c:v>12.6204</c:v>
              </c:pt>
              <c:pt idx="100">
                <c:v>12.6188</c:v>
              </c:pt>
              <c:pt idx="101">
                <c:v>12.617100000000001</c:v>
              </c:pt>
              <c:pt idx="102">
                <c:v>12.6188</c:v>
              </c:pt>
              <c:pt idx="103">
                <c:v>12.6358</c:v>
              </c:pt>
              <c:pt idx="104">
                <c:v>12.517899999999999</c:v>
              </c:pt>
              <c:pt idx="105">
                <c:v>12.5312</c:v>
              </c:pt>
              <c:pt idx="106">
                <c:v>12.5312</c:v>
              </c:pt>
              <c:pt idx="107">
                <c:v>12.594099999999999</c:v>
              </c:pt>
              <c:pt idx="108">
                <c:v>12.488799999999999</c:v>
              </c:pt>
              <c:pt idx="109">
                <c:v>12.5525</c:v>
              </c:pt>
              <c:pt idx="110">
                <c:v>12.595700000000001</c:v>
              </c:pt>
              <c:pt idx="111">
                <c:v>12.594099999999999</c:v>
              </c:pt>
              <c:pt idx="112">
                <c:v>12.4588</c:v>
              </c:pt>
              <c:pt idx="113">
                <c:v>12.4068</c:v>
              </c:pt>
              <c:pt idx="114">
                <c:v>12.399800000000001</c:v>
              </c:pt>
              <c:pt idx="115">
                <c:v>12.395</c:v>
              </c:pt>
              <c:pt idx="116">
                <c:v>12.4978</c:v>
              </c:pt>
              <c:pt idx="117">
                <c:v>12.6242</c:v>
              </c:pt>
              <c:pt idx="118">
                <c:v>20.357700000000001</c:v>
              </c:pt>
              <c:pt idx="119">
                <c:v>20.3187</c:v>
              </c:pt>
              <c:pt idx="120">
                <c:v>20.315999999999999</c:v>
              </c:pt>
              <c:pt idx="121">
                <c:v>20.315999999999999</c:v>
              </c:pt>
              <c:pt idx="122">
                <c:v>20.288799999999998</c:v>
              </c:pt>
              <c:pt idx="123">
                <c:v>20.105899999999998</c:v>
              </c:pt>
              <c:pt idx="124">
                <c:v>19.966200000000001</c:v>
              </c:pt>
              <c:pt idx="125">
                <c:v>19.6752</c:v>
              </c:pt>
              <c:pt idx="126">
                <c:v>19.6752</c:v>
              </c:pt>
              <c:pt idx="127">
                <c:v>19.797499999999999</c:v>
              </c:pt>
              <c:pt idx="128">
                <c:v>19.731400000000001</c:v>
              </c:pt>
              <c:pt idx="129">
                <c:v>19.756799999999998</c:v>
              </c:pt>
              <c:pt idx="130">
                <c:v>19.768899999999999</c:v>
              </c:pt>
              <c:pt idx="131">
                <c:v>19.768899999999999</c:v>
              </c:pt>
              <c:pt idx="132">
                <c:v>19.9391</c:v>
              </c:pt>
              <c:pt idx="133">
                <c:v>19.8794</c:v>
              </c:pt>
              <c:pt idx="134">
                <c:v>19.864699999999999</c:v>
              </c:pt>
              <c:pt idx="135">
                <c:v>19.952500000000001</c:v>
              </c:pt>
              <c:pt idx="136">
                <c:v>19.952500000000001</c:v>
              </c:pt>
              <c:pt idx="137">
                <c:v>20.086600000000001</c:v>
              </c:pt>
              <c:pt idx="138">
                <c:v>20.060700000000001</c:v>
              </c:pt>
              <c:pt idx="139">
                <c:v>19.998799999999999</c:v>
              </c:pt>
              <c:pt idx="140">
                <c:v>19.998799999999999</c:v>
              </c:pt>
              <c:pt idx="141">
                <c:v>19.9161</c:v>
              </c:pt>
              <c:pt idx="142">
                <c:v>19.989699999999999</c:v>
              </c:pt>
              <c:pt idx="143">
                <c:v>20.058800000000002</c:v>
              </c:pt>
              <c:pt idx="144">
                <c:v>20.383500000000002</c:v>
              </c:pt>
              <c:pt idx="145">
                <c:v>20.481400000000001</c:v>
              </c:pt>
              <c:pt idx="146">
                <c:v>20.481400000000001</c:v>
              </c:pt>
              <c:pt idx="147">
                <c:v>20.6067</c:v>
              </c:pt>
              <c:pt idx="148">
                <c:v>20.6067</c:v>
              </c:pt>
              <c:pt idx="149">
                <c:v>20.6067</c:v>
              </c:pt>
              <c:pt idx="150">
                <c:v>20.6067</c:v>
              </c:pt>
              <c:pt idx="151">
                <c:v>20.6067</c:v>
              </c:pt>
              <c:pt idx="152">
                <c:v>20.760100000000001</c:v>
              </c:pt>
              <c:pt idx="153">
                <c:v>20.713999999999999</c:v>
              </c:pt>
              <c:pt idx="154">
                <c:v>20.752600000000001</c:v>
              </c:pt>
              <c:pt idx="155">
                <c:v>20.677600000000002</c:v>
              </c:pt>
              <c:pt idx="156">
                <c:v>20.677600000000002</c:v>
              </c:pt>
              <c:pt idx="157">
                <c:v>20.666699999999999</c:v>
              </c:pt>
              <c:pt idx="158">
                <c:v>20.7563</c:v>
              </c:pt>
              <c:pt idx="159">
                <c:v>20.773700000000002</c:v>
              </c:pt>
              <c:pt idx="160">
                <c:v>20.7395</c:v>
              </c:pt>
              <c:pt idx="161">
                <c:v>20.736799999999999</c:v>
              </c:pt>
              <c:pt idx="162">
                <c:v>20.686699999999998</c:v>
              </c:pt>
              <c:pt idx="163">
                <c:v>20.916899999999998</c:v>
              </c:pt>
              <c:pt idx="164">
                <c:v>20.840699999999998</c:v>
              </c:pt>
              <c:pt idx="165">
                <c:v>20.838000000000001</c:v>
              </c:pt>
              <c:pt idx="166">
                <c:v>20.838000000000001</c:v>
              </c:pt>
              <c:pt idx="167">
                <c:v>20.846</c:v>
              </c:pt>
              <c:pt idx="168">
                <c:v>20.812000000000001</c:v>
              </c:pt>
              <c:pt idx="169">
                <c:v>20.759599999999999</c:v>
              </c:pt>
              <c:pt idx="170">
                <c:v>20.7879</c:v>
              </c:pt>
              <c:pt idx="171">
                <c:v>20.7879</c:v>
              </c:pt>
              <c:pt idx="172">
                <c:v>20.766999999999999</c:v>
              </c:pt>
              <c:pt idx="173">
                <c:v>20.874700000000001</c:v>
              </c:pt>
              <c:pt idx="174">
                <c:v>20.936800000000002</c:v>
              </c:pt>
              <c:pt idx="175">
                <c:v>20.858599999999999</c:v>
              </c:pt>
              <c:pt idx="176">
                <c:v>20.869299999999999</c:v>
              </c:pt>
              <c:pt idx="177">
                <c:v>20.909700000000001</c:v>
              </c:pt>
              <c:pt idx="178">
                <c:v>20.8779</c:v>
              </c:pt>
              <c:pt idx="179">
                <c:v>20.961400000000001</c:v>
              </c:pt>
              <c:pt idx="180">
                <c:v>20.566500000000001</c:v>
              </c:pt>
              <c:pt idx="181">
                <c:v>20.566500000000001</c:v>
              </c:pt>
              <c:pt idx="182">
                <c:v>20.667100000000001</c:v>
              </c:pt>
              <c:pt idx="183">
                <c:v>20.7194</c:v>
              </c:pt>
              <c:pt idx="184">
                <c:v>20.7164</c:v>
              </c:pt>
              <c:pt idx="185">
                <c:v>20.752600000000001</c:v>
              </c:pt>
              <c:pt idx="186">
                <c:v>20.752600000000001</c:v>
              </c:pt>
              <c:pt idx="187">
                <c:v>20.789300000000001</c:v>
              </c:pt>
              <c:pt idx="188">
                <c:v>20.757100000000001</c:v>
              </c:pt>
              <c:pt idx="189">
                <c:v>20.801200000000001</c:v>
              </c:pt>
              <c:pt idx="190">
                <c:v>20.797799999999999</c:v>
              </c:pt>
              <c:pt idx="191">
                <c:v>20.797799999999999</c:v>
              </c:pt>
              <c:pt idx="192">
                <c:v>20.7669</c:v>
              </c:pt>
              <c:pt idx="193">
                <c:v>20.8062</c:v>
              </c:pt>
              <c:pt idx="194">
                <c:v>20.770299999999999</c:v>
              </c:pt>
              <c:pt idx="195">
                <c:v>20.863199999999999</c:v>
              </c:pt>
              <c:pt idx="196">
                <c:v>20.863199999999999</c:v>
              </c:pt>
              <c:pt idx="197">
                <c:v>20.619599999999998</c:v>
              </c:pt>
              <c:pt idx="198">
                <c:v>20.529800000000002</c:v>
              </c:pt>
              <c:pt idx="199">
                <c:v>20.523499999999999</c:v>
              </c:pt>
              <c:pt idx="200">
                <c:v>20.416799999999999</c:v>
              </c:pt>
              <c:pt idx="201">
                <c:v>20.414200000000001</c:v>
              </c:pt>
              <c:pt idx="202">
                <c:v>20.537199999999999</c:v>
              </c:pt>
              <c:pt idx="203">
                <c:v>20.531600000000001</c:v>
              </c:pt>
              <c:pt idx="204">
                <c:v>20.566199999999998</c:v>
              </c:pt>
              <c:pt idx="205">
                <c:v>20.631399999999999</c:v>
              </c:pt>
              <c:pt idx="206">
                <c:v>20.631399999999999</c:v>
              </c:pt>
              <c:pt idx="207">
                <c:v>20.583400000000001</c:v>
              </c:pt>
              <c:pt idx="208">
                <c:v>20.535900000000002</c:v>
              </c:pt>
              <c:pt idx="209">
                <c:v>20.5501</c:v>
              </c:pt>
              <c:pt idx="210">
                <c:v>20.493600000000001</c:v>
              </c:pt>
              <c:pt idx="211">
                <c:v>20.493600000000001</c:v>
              </c:pt>
              <c:pt idx="212">
                <c:v>20.363499999999998</c:v>
              </c:pt>
              <c:pt idx="213">
                <c:v>20.339200000000002</c:v>
              </c:pt>
              <c:pt idx="214">
                <c:v>20.294799999999999</c:v>
              </c:pt>
              <c:pt idx="215">
                <c:v>20.297499999999999</c:v>
              </c:pt>
              <c:pt idx="216">
                <c:v>20.297499999999999</c:v>
              </c:pt>
              <c:pt idx="217">
                <c:v>20.621400000000001</c:v>
              </c:pt>
              <c:pt idx="218">
                <c:v>20.670999999999999</c:v>
              </c:pt>
              <c:pt idx="219">
                <c:v>20.646799999999999</c:v>
              </c:pt>
              <c:pt idx="220">
                <c:v>20.653600000000001</c:v>
              </c:pt>
              <c:pt idx="221">
                <c:v>20.650700000000001</c:v>
              </c:pt>
              <c:pt idx="222">
                <c:v>20.684000000000001</c:v>
              </c:pt>
              <c:pt idx="223">
                <c:v>20.781400000000001</c:v>
              </c:pt>
              <c:pt idx="224">
                <c:v>20.760300000000001</c:v>
              </c:pt>
              <c:pt idx="225">
                <c:v>20.869599999999998</c:v>
              </c:pt>
              <c:pt idx="226">
                <c:v>20.866700000000002</c:v>
              </c:pt>
              <c:pt idx="227">
                <c:v>17.446000000000002</c:v>
              </c:pt>
              <c:pt idx="228">
                <c:v>17.438600000000001</c:v>
              </c:pt>
              <c:pt idx="229">
                <c:v>17.268699999999999</c:v>
              </c:pt>
              <c:pt idx="230">
                <c:v>17.156600000000001</c:v>
              </c:pt>
              <c:pt idx="231">
                <c:v>17.1478</c:v>
              </c:pt>
              <c:pt idx="232">
                <c:v>16.9223</c:v>
              </c:pt>
              <c:pt idx="233">
                <c:v>16.818300000000001</c:v>
              </c:pt>
              <c:pt idx="234">
                <c:v>16.7971</c:v>
              </c:pt>
              <c:pt idx="235">
                <c:v>16.6782</c:v>
              </c:pt>
              <c:pt idx="236">
                <c:v>16.6782</c:v>
              </c:pt>
              <c:pt idx="237">
                <c:v>16.9876</c:v>
              </c:pt>
              <c:pt idx="238">
                <c:v>17.133900000000001</c:v>
              </c:pt>
              <c:pt idx="239">
                <c:v>16.924299999999999</c:v>
              </c:pt>
              <c:pt idx="240">
                <c:v>16.951899999999998</c:v>
              </c:pt>
              <c:pt idx="241">
                <c:v>16.951899999999998</c:v>
              </c:pt>
              <c:pt idx="242">
                <c:v>17.101700000000001</c:v>
              </c:pt>
              <c:pt idx="243">
                <c:v>17.027100000000001</c:v>
              </c:pt>
              <c:pt idx="244">
                <c:v>17.0626</c:v>
              </c:pt>
              <c:pt idx="245">
                <c:v>17.025500000000001</c:v>
              </c:pt>
              <c:pt idx="246">
                <c:v>17.0276</c:v>
              </c:pt>
              <c:pt idx="247">
                <c:v>17.2316</c:v>
              </c:pt>
              <c:pt idx="248">
                <c:v>17.949100000000001</c:v>
              </c:pt>
              <c:pt idx="249">
                <c:v>17.884699999999999</c:v>
              </c:pt>
              <c:pt idx="250">
                <c:v>18.064499999999999</c:v>
              </c:pt>
              <c:pt idx="251">
                <c:v>18.064499999999999</c:v>
              </c:pt>
              <c:pt idx="252">
                <c:v>18.0595</c:v>
              </c:pt>
              <c:pt idx="253">
                <c:v>18.126799999999999</c:v>
              </c:pt>
              <c:pt idx="254">
                <c:v>18.124600000000001</c:v>
              </c:pt>
              <c:pt idx="255">
                <c:v>18.124600000000001</c:v>
              </c:pt>
              <c:pt idx="256">
                <c:v>18.124600000000001</c:v>
              </c:pt>
              <c:pt idx="257">
                <c:v>18.172899999999998</c:v>
              </c:pt>
              <c:pt idx="258">
                <c:v>18.152899999999999</c:v>
              </c:pt>
              <c:pt idx="259">
                <c:v>18.204599999999999</c:v>
              </c:pt>
              <c:pt idx="260">
                <c:v>18.242100000000001</c:v>
              </c:pt>
              <c:pt idx="261">
                <c:v>18.242100000000001</c:v>
              </c:pt>
              <c:pt idx="262">
                <c:v>18.353400000000001</c:v>
              </c:pt>
              <c:pt idx="263">
                <c:v>18.077300000000001</c:v>
              </c:pt>
              <c:pt idx="264">
                <c:v>18.107500000000002</c:v>
              </c:pt>
              <c:pt idx="265">
                <c:v>18.0913</c:v>
              </c:pt>
              <c:pt idx="266">
                <c:v>18.067799999999998</c:v>
              </c:pt>
              <c:pt idx="267">
                <c:v>18.0381</c:v>
              </c:pt>
              <c:pt idx="268">
                <c:v>17.992899999999999</c:v>
              </c:pt>
              <c:pt idx="269">
                <c:v>17.898499999999999</c:v>
              </c:pt>
              <c:pt idx="270">
                <c:v>17.991900000000001</c:v>
              </c:pt>
              <c:pt idx="271">
                <c:v>17.9848</c:v>
              </c:pt>
              <c:pt idx="272">
                <c:v>17.9848</c:v>
              </c:pt>
              <c:pt idx="273">
                <c:v>17.957000000000001</c:v>
              </c:pt>
              <c:pt idx="274">
                <c:v>18.0745</c:v>
              </c:pt>
              <c:pt idx="275">
                <c:v>17.938199999999998</c:v>
              </c:pt>
              <c:pt idx="276">
                <c:v>17.9406</c:v>
              </c:pt>
              <c:pt idx="277">
                <c:v>17.947900000000001</c:v>
              </c:pt>
              <c:pt idx="278">
                <c:v>17.830200000000001</c:v>
              </c:pt>
              <c:pt idx="279">
                <c:v>17.716000000000001</c:v>
              </c:pt>
              <c:pt idx="280">
                <c:v>17.687999999999999</c:v>
              </c:pt>
              <c:pt idx="281">
                <c:v>17.687999999999999</c:v>
              </c:pt>
              <c:pt idx="282">
                <c:v>17.928899999999999</c:v>
              </c:pt>
              <c:pt idx="283">
                <c:v>17.975300000000001</c:v>
              </c:pt>
              <c:pt idx="284">
                <c:v>17.907</c:v>
              </c:pt>
              <c:pt idx="285">
                <c:v>17.9437</c:v>
              </c:pt>
              <c:pt idx="286">
                <c:v>17.941299999999998</c:v>
              </c:pt>
              <c:pt idx="287">
                <c:v>17.978400000000001</c:v>
              </c:pt>
              <c:pt idx="288">
                <c:v>17.9862</c:v>
              </c:pt>
              <c:pt idx="289">
                <c:v>17.999500000000001</c:v>
              </c:pt>
              <c:pt idx="290">
                <c:v>17.999500000000001</c:v>
              </c:pt>
              <c:pt idx="291">
                <c:v>17.997199999999999</c:v>
              </c:pt>
              <c:pt idx="292">
                <c:v>10.006399999999999</c:v>
              </c:pt>
              <c:pt idx="293">
                <c:v>10.014900000000001</c:v>
              </c:pt>
              <c:pt idx="294">
                <c:v>10.0168</c:v>
              </c:pt>
              <c:pt idx="295">
                <c:v>10.0243</c:v>
              </c:pt>
              <c:pt idx="296">
                <c:v>10.0243</c:v>
              </c:pt>
              <c:pt idx="297">
                <c:v>10.0671</c:v>
              </c:pt>
              <c:pt idx="298">
                <c:v>10.104100000000001</c:v>
              </c:pt>
              <c:pt idx="299">
                <c:v>10.0487</c:v>
              </c:pt>
              <c:pt idx="300">
                <c:v>10.0581</c:v>
              </c:pt>
              <c:pt idx="301">
                <c:v>10.056800000000001</c:v>
              </c:pt>
              <c:pt idx="302">
                <c:v>10.350099999999999</c:v>
              </c:pt>
              <c:pt idx="303">
                <c:v>10.3293</c:v>
              </c:pt>
              <c:pt idx="304">
                <c:v>12.734299999999999</c:v>
              </c:pt>
              <c:pt idx="305">
                <c:v>12.7197</c:v>
              </c:pt>
              <c:pt idx="306">
                <c:v>12.7197</c:v>
              </c:pt>
              <c:pt idx="307">
                <c:v>12.6873</c:v>
              </c:pt>
              <c:pt idx="308">
                <c:v>12.737</c:v>
              </c:pt>
              <c:pt idx="309">
                <c:v>12.6746</c:v>
              </c:pt>
              <c:pt idx="310">
                <c:v>12.6746</c:v>
              </c:pt>
              <c:pt idx="311">
                <c:v>12.6746</c:v>
              </c:pt>
              <c:pt idx="312">
                <c:v>12.710699999999999</c:v>
              </c:pt>
              <c:pt idx="313">
                <c:v>12.6722</c:v>
              </c:pt>
              <c:pt idx="314">
                <c:v>12.683400000000001</c:v>
              </c:pt>
              <c:pt idx="315">
                <c:v>12.669600000000001</c:v>
              </c:pt>
              <c:pt idx="316">
                <c:v>12.669600000000001</c:v>
              </c:pt>
              <c:pt idx="317">
                <c:v>12.664400000000001</c:v>
              </c:pt>
              <c:pt idx="318">
                <c:v>12.528</c:v>
              </c:pt>
              <c:pt idx="319">
                <c:v>12.5242</c:v>
              </c:pt>
              <c:pt idx="320">
                <c:v>12.4673</c:v>
              </c:pt>
              <c:pt idx="321">
                <c:v>12.4673</c:v>
              </c:pt>
              <c:pt idx="322">
                <c:v>12.487299999999999</c:v>
              </c:pt>
              <c:pt idx="323">
                <c:v>12.4732</c:v>
              </c:pt>
              <c:pt idx="324">
                <c:v>12.3668</c:v>
              </c:pt>
              <c:pt idx="325">
                <c:v>12.4057</c:v>
              </c:pt>
              <c:pt idx="326">
                <c:v>12.4057</c:v>
              </c:pt>
              <c:pt idx="327">
                <c:v>12.4834</c:v>
              </c:pt>
              <c:pt idx="328">
                <c:v>12.566599999999999</c:v>
              </c:pt>
              <c:pt idx="329">
                <c:v>12.639699999999999</c:v>
              </c:pt>
              <c:pt idx="330">
                <c:v>12.6942</c:v>
              </c:pt>
              <c:pt idx="331">
                <c:v>12.6942</c:v>
              </c:pt>
              <c:pt idx="332">
                <c:v>12.6152</c:v>
              </c:pt>
              <c:pt idx="333">
                <c:v>12.6309</c:v>
              </c:pt>
              <c:pt idx="334">
                <c:v>12.995900000000001</c:v>
              </c:pt>
              <c:pt idx="335">
                <c:v>13.0244</c:v>
              </c:pt>
              <c:pt idx="336">
                <c:v>13.0244</c:v>
              </c:pt>
              <c:pt idx="337">
                <c:v>12.9842</c:v>
              </c:pt>
              <c:pt idx="338">
                <c:v>13.078099999999999</c:v>
              </c:pt>
              <c:pt idx="339">
                <c:v>13.064399999999999</c:v>
              </c:pt>
              <c:pt idx="340">
                <c:v>13.064399999999999</c:v>
              </c:pt>
              <c:pt idx="341">
                <c:v>13.064399999999999</c:v>
              </c:pt>
              <c:pt idx="342">
                <c:v>13.051399999999999</c:v>
              </c:pt>
              <c:pt idx="343">
                <c:v>12.994</c:v>
              </c:pt>
              <c:pt idx="344">
                <c:v>12.8093</c:v>
              </c:pt>
              <c:pt idx="345">
                <c:v>12.766</c:v>
              </c:pt>
              <c:pt idx="346">
                <c:v>12.766</c:v>
              </c:pt>
              <c:pt idx="347">
                <c:v>12.6699</c:v>
              </c:pt>
              <c:pt idx="348">
                <c:v>12.818300000000001</c:v>
              </c:pt>
              <c:pt idx="349">
                <c:v>12.7697</c:v>
              </c:pt>
              <c:pt idx="350">
                <c:v>12.794700000000001</c:v>
              </c:pt>
              <c:pt idx="351">
                <c:v>12.794700000000001</c:v>
              </c:pt>
              <c:pt idx="352">
                <c:v>13.2338</c:v>
              </c:pt>
              <c:pt idx="353">
                <c:v>13.2338</c:v>
              </c:pt>
              <c:pt idx="354">
                <c:v>13.2338</c:v>
              </c:pt>
              <c:pt idx="355">
                <c:v>13.2338</c:v>
              </c:pt>
              <c:pt idx="356">
                <c:v>13.2338</c:v>
              </c:pt>
              <c:pt idx="357">
                <c:v>13.3346</c:v>
              </c:pt>
              <c:pt idx="358">
                <c:v>13.416700000000001</c:v>
              </c:pt>
              <c:pt idx="359">
                <c:v>13.3825</c:v>
              </c:pt>
              <c:pt idx="360">
                <c:v>13.333299999999999</c:v>
              </c:pt>
              <c:pt idx="361">
                <c:v>13.3315</c:v>
              </c:pt>
              <c:pt idx="362">
                <c:v>13.327500000000001</c:v>
              </c:pt>
              <c:pt idx="363">
                <c:v>13.2783</c:v>
              </c:pt>
              <c:pt idx="364">
                <c:v>13.3111</c:v>
              </c:pt>
              <c:pt idx="365">
                <c:v>13.3443</c:v>
              </c:pt>
              <c:pt idx="366">
                <c:v>13.3443</c:v>
              </c:pt>
              <c:pt idx="367">
                <c:v>13.440799999999999</c:v>
              </c:pt>
              <c:pt idx="368">
                <c:v>13.457000000000001</c:v>
              </c:pt>
              <c:pt idx="369">
                <c:v>13.467599999999999</c:v>
              </c:pt>
              <c:pt idx="370">
                <c:v>13.4582</c:v>
              </c:pt>
              <c:pt idx="371">
                <c:v>13.46</c:v>
              </c:pt>
              <c:pt idx="372">
                <c:v>13.456799999999999</c:v>
              </c:pt>
              <c:pt idx="373">
                <c:v>13.45</c:v>
              </c:pt>
              <c:pt idx="374">
                <c:v>13.3727</c:v>
              </c:pt>
              <c:pt idx="375">
                <c:v>13.411</c:v>
              </c:pt>
              <c:pt idx="376">
                <c:v>13.411</c:v>
              </c:pt>
              <c:pt idx="377">
                <c:v>13.437799999999999</c:v>
              </c:pt>
              <c:pt idx="378">
                <c:v>13.363099999999999</c:v>
              </c:pt>
              <c:pt idx="379">
                <c:v>12.789099999999999</c:v>
              </c:pt>
              <c:pt idx="380">
                <c:v>12.970700000000001</c:v>
              </c:pt>
              <c:pt idx="381">
                <c:v>12.970700000000001</c:v>
              </c:pt>
              <c:pt idx="382">
                <c:v>12.939399999999999</c:v>
              </c:pt>
              <c:pt idx="383">
                <c:v>12.977499999999999</c:v>
              </c:pt>
              <c:pt idx="384">
                <c:v>13.0275</c:v>
              </c:pt>
              <c:pt idx="385">
                <c:v>13.045299999999999</c:v>
              </c:pt>
              <c:pt idx="386">
                <c:v>13.045299999999999</c:v>
              </c:pt>
              <c:pt idx="387">
                <c:v>13.0161</c:v>
              </c:pt>
              <c:pt idx="388">
                <c:v>13.072100000000001</c:v>
              </c:pt>
              <c:pt idx="389">
                <c:v>13.030099999999999</c:v>
              </c:pt>
              <c:pt idx="390">
                <c:v>13.1165</c:v>
              </c:pt>
              <c:pt idx="391">
                <c:v>13.1165</c:v>
              </c:pt>
              <c:pt idx="392">
                <c:v>13.013999999999999</c:v>
              </c:pt>
              <c:pt idx="393">
                <c:v>12.9956</c:v>
              </c:pt>
              <c:pt idx="394">
                <c:v>12.993499999999999</c:v>
              </c:pt>
              <c:pt idx="395">
                <c:v>12.9602</c:v>
              </c:pt>
              <c:pt idx="396">
                <c:v>12.958500000000001</c:v>
              </c:pt>
              <c:pt idx="397">
                <c:v>12.814399999999999</c:v>
              </c:pt>
              <c:pt idx="398">
                <c:v>12.7659</c:v>
              </c:pt>
              <c:pt idx="399">
                <c:v>12.766299999999999</c:v>
              </c:pt>
              <c:pt idx="400">
                <c:v>12.691800000000001</c:v>
              </c:pt>
              <c:pt idx="401">
                <c:v>12.691800000000001</c:v>
              </c:pt>
              <c:pt idx="402">
                <c:v>12.6935</c:v>
              </c:pt>
              <c:pt idx="403">
                <c:v>12.6935</c:v>
              </c:pt>
              <c:pt idx="404">
                <c:v>12.691800000000001</c:v>
              </c:pt>
              <c:pt idx="405">
                <c:v>12.6935</c:v>
              </c:pt>
              <c:pt idx="406">
                <c:v>12.6935</c:v>
              </c:pt>
              <c:pt idx="407">
                <c:v>12.532</c:v>
              </c:pt>
              <c:pt idx="408">
                <c:v>12.464399999999999</c:v>
              </c:pt>
              <c:pt idx="409">
                <c:v>12.538</c:v>
              </c:pt>
              <c:pt idx="410">
                <c:v>12.5624</c:v>
              </c:pt>
              <c:pt idx="411">
                <c:v>12.5624</c:v>
              </c:pt>
              <c:pt idx="412">
                <c:v>12.616300000000001</c:v>
              </c:pt>
              <c:pt idx="413">
                <c:v>12.5588</c:v>
              </c:pt>
              <c:pt idx="414">
                <c:v>12.555199999999999</c:v>
              </c:pt>
              <c:pt idx="415">
                <c:v>12.5962</c:v>
              </c:pt>
              <c:pt idx="416">
                <c:v>12.5977</c:v>
              </c:pt>
              <c:pt idx="417">
                <c:v>12.587999999999999</c:v>
              </c:pt>
              <c:pt idx="418">
                <c:v>12.5969</c:v>
              </c:pt>
              <c:pt idx="419">
                <c:v>12.5907</c:v>
              </c:pt>
              <c:pt idx="420">
                <c:v>12.635999999999999</c:v>
              </c:pt>
              <c:pt idx="421">
                <c:v>12.634399999999999</c:v>
              </c:pt>
              <c:pt idx="422">
                <c:v>12.6402</c:v>
              </c:pt>
              <c:pt idx="423">
                <c:v>12.618</c:v>
              </c:pt>
              <c:pt idx="424">
                <c:v>12.599600000000001</c:v>
              </c:pt>
              <c:pt idx="425">
                <c:v>12.623200000000001</c:v>
              </c:pt>
              <c:pt idx="426">
                <c:v>12.623200000000001</c:v>
              </c:pt>
              <c:pt idx="427">
                <c:v>12.651199999999999</c:v>
              </c:pt>
              <c:pt idx="428">
                <c:v>12.705299999999999</c:v>
              </c:pt>
              <c:pt idx="429">
                <c:v>12.745799999999999</c:v>
              </c:pt>
              <c:pt idx="430">
                <c:v>12.753399999999999</c:v>
              </c:pt>
              <c:pt idx="431">
                <c:v>12.753399999999999</c:v>
              </c:pt>
              <c:pt idx="432">
                <c:v>12.703900000000001</c:v>
              </c:pt>
              <c:pt idx="433">
                <c:v>12.2042</c:v>
              </c:pt>
              <c:pt idx="434">
                <c:v>12.3125</c:v>
              </c:pt>
              <c:pt idx="435">
                <c:v>12.3345</c:v>
              </c:pt>
              <c:pt idx="436">
                <c:v>12.3345</c:v>
              </c:pt>
              <c:pt idx="437">
                <c:v>12.1107</c:v>
              </c:pt>
              <c:pt idx="438">
                <c:v>12.279500000000001</c:v>
              </c:pt>
              <c:pt idx="439">
                <c:v>12.2685</c:v>
              </c:pt>
              <c:pt idx="440">
                <c:v>12.342700000000001</c:v>
              </c:pt>
              <c:pt idx="441">
                <c:v>12.340999999999999</c:v>
              </c:pt>
              <c:pt idx="442">
                <c:v>12.355499999999999</c:v>
              </c:pt>
              <c:pt idx="443">
                <c:v>12.293699999999999</c:v>
              </c:pt>
              <c:pt idx="444">
                <c:v>12.386200000000001</c:v>
              </c:pt>
              <c:pt idx="445">
                <c:v>12.436999999999999</c:v>
              </c:pt>
              <c:pt idx="446">
                <c:v>12.436999999999999</c:v>
              </c:pt>
              <c:pt idx="447">
                <c:v>12.4071</c:v>
              </c:pt>
              <c:pt idx="448">
                <c:v>12.4961</c:v>
              </c:pt>
              <c:pt idx="449">
                <c:v>12.466799999999999</c:v>
              </c:pt>
              <c:pt idx="450">
                <c:v>12.47</c:v>
              </c:pt>
              <c:pt idx="451">
                <c:v>12.47</c:v>
              </c:pt>
              <c:pt idx="452">
                <c:v>12.5687</c:v>
              </c:pt>
              <c:pt idx="453">
                <c:v>12.531499999999999</c:v>
              </c:pt>
              <c:pt idx="454">
                <c:v>12.645899999999999</c:v>
              </c:pt>
              <c:pt idx="455">
                <c:v>12.7441</c:v>
              </c:pt>
              <c:pt idx="456">
                <c:v>12.7441</c:v>
              </c:pt>
              <c:pt idx="457">
                <c:v>12.842000000000001</c:v>
              </c:pt>
              <c:pt idx="458">
                <c:v>12.8353</c:v>
              </c:pt>
              <c:pt idx="459">
                <c:v>12.838800000000001</c:v>
              </c:pt>
              <c:pt idx="460">
                <c:v>12.757199999999999</c:v>
              </c:pt>
              <c:pt idx="461">
                <c:v>12.757199999999999</c:v>
              </c:pt>
              <c:pt idx="462">
                <c:v>12.710599999999999</c:v>
              </c:pt>
              <c:pt idx="463">
                <c:v>12.715999999999999</c:v>
              </c:pt>
              <c:pt idx="464">
                <c:v>12.629799999999999</c:v>
              </c:pt>
              <c:pt idx="465">
                <c:v>12.7059</c:v>
              </c:pt>
              <c:pt idx="466">
                <c:v>12.7059</c:v>
              </c:pt>
              <c:pt idx="467">
                <c:v>12.6471</c:v>
              </c:pt>
              <c:pt idx="468">
                <c:v>12.6328</c:v>
              </c:pt>
              <c:pt idx="469">
                <c:v>12.63</c:v>
              </c:pt>
              <c:pt idx="470">
                <c:v>12.659599999999999</c:v>
              </c:pt>
              <c:pt idx="471">
                <c:v>12.659599999999999</c:v>
              </c:pt>
              <c:pt idx="472">
                <c:v>12.6092</c:v>
              </c:pt>
              <c:pt idx="473">
                <c:v>12.6335</c:v>
              </c:pt>
              <c:pt idx="474">
                <c:v>12.617000000000001</c:v>
              </c:pt>
              <c:pt idx="475">
                <c:v>12.5421</c:v>
              </c:pt>
              <c:pt idx="476">
                <c:v>12.5421</c:v>
              </c:pt>
              <c:pt idx="477">
                <c:v>12.5259</c:v>
              </c:pt>
              <c:pt idx="478">
                <c:v>12.5024</c:v>
              </c:pt>
              <c:pt idx="479">
                <c:v>12.472200000000001</c:v>
              </c:pt>
              <c:pt idx="480">
                <c:v>12.456200000000001</c:v>
              </c:pt>
              <c:pt idx="481">
                <c:v>12.4579</c:v>
              </c:pt>
              <c:pt idx="482">
                <c:v>12.4971</c:v>
              </c:pt>
              <c:pt idx="483">
                <c:v>12.515499999999999</c:v>
              </c:pt>
              <c:pt idx="484">
                <c:v>12.6328</c:v>
              </c:pt>
              <c:pt idx="485">
                <c:v>12.667299999999999</c:v>
              </c:pt>
              <c:pt idx="486">
                <c:v>12.667299999999999</c:v>
              </c:pt>
              <c:pt idx="487">
                <c:v>12.832800000000001</c:v>
              </c:pt>
              <c:pt idx="488">
                <c:v>12.0501</c:v>
              </c:pt>
              <c:pt idx="489">
                <c:v>12.0639</c:v>
              </c:pt>
              <c:pt idx="490">
                <c:v>12.024100000000001</c:v>
              </c:pt>
              <c:pt idx="491">
                <c:v>12.024100000000001</c:v>
              </c:pt>
              <c:pt idx="492">
                <c:v>11.99</c:v>
              </c:pt>
              <c:pt idx="493">
                <c:v>11.978300000000001</c:v>
              </c:pt>
              <c:pt idx="494">
                <c:v>11.9933</c:v>
              </c:pt>
              <c:pt idx="495">
                <c:v>11.9819</c:v>
              </c:pt>
              <c:pt idx="496">
                <c:v>11.9819</c:v>
              </c:pt>
              <c:pt idx="497">
                <c:v>12.0761</c:v>
              </c:pt>
              <c:pt idx="498">
                <c:v>11.9474</c:v>
              </c:pt>
              <c:pt idx="499">
                <c:v>11.907299999999999</c:v>
              </c:pt>
              <c:pt idx="500">
                <c:v>11.858700000000001</c:v>
              </c:pt>
              <c:pt idx="501">
                <c:v>11.858700000000001</c:v>
              </c:pt>
              <c:pt idx="502">
                <c:v>11.7851</c:v>
              </c:pt>
              <c:pt idx="503">
                <c:v>11.8294</c:v>
              </c:pt>
              <c:pt idx="504">
                <c:v>11.8078</c:v>
              </c:pt>
              <c:pt idx="505">
                <c:v>11.7864</c:v>
              </c:pt>
              <c:pt idx="506">
                <c:v>11.7864</c:v>
              </c:pt>
              <c:pt idx="507">
                <c:v>11.744300000000001</c:v>
              </c:pt>
              <c:pt idx="508">
                <c:v>11.714700000000001</c:v>
              </c:pt>
              <c:pt idx="509">
                <c:v>11.6486</c:v>
              </c:pt>
              <c:pt idx="510">
                <c:v>11.7179</c:v>
              </c:pt>
              <c:pt idx="511">
                <c:v>11.7179</c:v>
              </c:pt>
              <c:pt idx="512">
                <c:v>11.6595</c:v>
              </c:pt>
              <c:pt idx="513">
                <c:v>11.632899999999999</c:v>
              </c:pt>
              <c:pt idx="514">
                <c:v>11.632899999999999</c:v>
              </c:pt>
              <c:pt idx="515">
                <c:v>11.634600000000001</c:v>
              </c:pt>
              <c:pt idx="516">
                <c:v>11.634600000000001</c:v>
              </c:pt>
              <c:pt idx="517">
                <c:v>11.423</c:v>
              </c:pt>
              <c:pt idx="518">
                <c:v>11.5181</c:v>
              </c:pt>
              <c:pt idx="519">
                <c:v>11.4596</c:v>
              </c:pt>
              <c:pt idx="520">
                <c:v>11.5205</c:v>
              </c:pt>
              <c:pt idx="521">
                <c:v>11.5205</c:v>
              </c:pt>
              <c:pt idx="522">
                <c:v>11.5534</c:v>
              </c:pt>
              <c:pt idx="523">
                <c:v>11.558</c:v>
              </c:pt>
              <c:pt idx="524">
                <c:v>11.5679</c:v>
              </c:pt>
              <c:pt idx="525">
                <c:v>11.580399999999999</c:v>
              </c:pt>
              <c:pt idx="526">
                <c:v>11.578799999999999</c:v>
              </c:pt>
              <c:pt idx="527">
                <c:v>11.521599999999999</c:v>
              </c:pt>
              <c:pt idx="528">
                <c:v>11.4245</c:v>
              </c:pt>
              <c:pt idx="529">
                <c:v>11.251899999999999</c:v>
              </c:pt>
              <c:pt idx="530">
                <c:v>11.234500000000001</c:v>
              </c:pt>
              <c:pt idx="531">
                <c:v>11.234500000000001</c:v>
              </c:pt>
              <c:pt idx="532">
                <c:v>11.214</c:v>
              </c:pt>
              <c:pt idx="533">
                <c:v>11.377599999999999</c:v>
              </c:pt>
              <c:pt idx="534">
                <c:v>11.2614</c:v>
              </c:pt>
              <c:pt idx="535">
                <c:v>11.2864</c:v>
              </c:pt>
              <c:pt idx="536">
                <c:v>11.2864</c:v>
              </c:pt>
              <c:pt idx="537">
                <c:v>11.286</c:v>
              </c:pt>
              <c:pt idx="538">
                <c:v>11.2691</c:v>
              </c:pt>
              <c:pt idx="539">
                <c:v>11.2524</c:v>
              </c:pt>
              <c:pt idx="540">
                <c:v>11.4033</c:v>
              </c:pt>
              <c:pt idx="541">
                <c:v>11.4033</c:v>
              </c:pt>
              <c:pt idx="542">
                <c:v>11.4862</c:v>
              </c:pt>
              <c:pt idx="543">
                <c:v>11.5327</c:v>
              </c:pt>
              <c:pt idx="544">
                <c:v>11.500999999999999</c:v>
              </c:pt>
              <c:pt idx="545">
                <c:v>11.521100000000001</c:v>
              </c:pt>
              <c:pt idx="546">
                <c:v>11.521100000000001</c:v>
              </c:pt>
              <c:pt idx="547">
                <c:v>11.592700000000001</c:v>
              </c:pt>
              <c:pt idx="548">
                <c:v>11.650700000000001</c:v>
              </c:pt>
              <c:pt idx="549">
                <c:v>11.611499999999999</c:v>
              </c:pt>
              <c:pt idx="550">
                <c:v>11.6228</c:v>
              </c:pt>
              <c:pt idx="551">
                <c:v>11.6228</c:v>
              </c:pt>
              <c:pt idx="552">
                <c:v>11.640700000000001</c:v>
              </c:pt>
              <c:pt idx="553">
                <c:v>11.626799999999999</c:v>
              </c:pt>
              <c:pt idx="554">
                <c:v>11.592700000000001</c:v>
              </c:pt>
              <c:pt idx="555">
                <c:v>9.8103999999999996</c:v>
              </c:pt>
              <c:pt idx="556">
                <c:v>9.8103999999999996</c:v>
              </c:pt>
              <c:pt idx="557">
                <c:v>9.8012999999999995</c:v>
              </c:pt>
              <c:pt idx="558">
                <c:v>9.7888000000000002</c:v>
              </c:pt>
              <c:pt idx="559">
                <c:v>9.8252000000000006</c:v>
              </c:pt>
              <c:pt idx="560">
                <c:v>9.7698</c:v>
              </c:pt>
              <c:pt idx="561">
                <c:v>9.7652000000000001</c:v>
              </c:pt>
              <c:pt idx="562">
                <c:v>9.6014999999999997</c:v>
              </c:pt>
              <c:pt idx="563">
                <c:v>9.6780000000000008</c:v>
              </c:pt>
              <c:pt idx="564">
                <c:v>10.055</c:v>
              </c:pt>
              <c:pt idx="565">
                <c:v>10.055</c:v>
              </c:pt>
              <c:pt idx="566">
                <c:v>10.055</c:v>
              </c:pt>
              <c:pt idx="567">
                <c:v>10.0336</c:v>
              </c:pt>
              <c:pt idx="568">
                <c:v>10.0563</c:v>
              </c:pt>
              <c:pt idx="569">
                <c:v>9.9823000000000004</c:v>
              </c:pt>
              <c:pt idx="570">
                <c:v>10.0053</c:v>
              </c:pt>
              <c:pt idx="571">
                <c:v>10.0053</c:v>
              </c:pt>
              <c:pt idx="572">
                <c:v>9.9238999999999997</c:v>
              </c:pt>
              <c:pt idx="573">
                <c:v>9.8915000000000006</c:v>
              </c:pt>
              <c:pt idx="574">
                <c:v>9.7870000000000008</c:v>
              </c:pt>
              <c:pt idx="575">
                <c:v>9.7805</c:v>
              </c:pt>
              <c:pt idx="576">
                <c:v>9.7805</c:v>
              </c:pt>
              <c:pt idx="577">
                <c:v>9.7836999999999996</c:v>
              </c:pt>
              <c:pt idx="578">
                <c:v>9.77</c:v>
              </c:pt>
              <c:pt idx="579">
                <c:v>9.7248000000000001</c:v>
              </c:pt>
              <c:pt idx="580">
                <c:v>9.7090999999999994</c:v>
              </c:pt>
              <c:pt idx="581">
                <c:v>9.7090999999999994</c:v>
              </c:pt>
              <c:pt idx="582">
                <c:v>9.6524000000000001</c:v>
              </c:pt>
              <c:pt idx="583">
                <c:v>9.6312999999999995</c:v>
              </c:pt>
              <c:pt idx="584">
                <c:v>9.7072000000000003</c:v>
              </c:pt>
              <c:pt idx="585">
                <c:v>9.8359000000000005</c:v>
              </c:pt>
              <c:pt idx="586">
                <c:v>9.8359000000000005</c:v>
              </c:pt>
              <c:pt idx="587">
                <c:v>9.7844999999999995</c:v>
              </c:pt>
              <c:pt idx="588">
                <c:v>9.4832000000000001</c:v>
              </c:pt>
              <c:pt idx="589">
                <c:v>9.2309999999999999</c:v>
              </c:pt>
              <c:pt idx="590">
                <c:v>9.1923999999999992</c:v>
              </c:pt>
              <c:pt idx="591">
                <c:v>9.1923999999999992</c:v>
              </c:pt>
              <c:pt idx="592">
                <c:v>9.1686999999999994</c:v>
              </c:pt>
              <c:pt idx="593">
                <c:v>9.1446000000000005</c:v>
              </c:pt>
              <c:pt idx="594">
                <c:v>9.2485999999999997</c:v>
              </c:pt>
              <c:pt idx="595">
                <c:v>9.2538999999999998</c:v>
              </c:pt>
              <c:pt idx="596">
                <c:v>9.2538999999999998</c:v>
              </c:pt>
              <c:pt idx="597">
                <c:v>9.3194999999999997</c:v>
              </c:pt>
              <c:pt idx="598">
                <c:v>9.2782</c:v>
              </c:pt>
              <c:pt idx="599">
                <c:v>9.3125</c:v>
              </c:pt>
              <c:pt idx="600">
                <c:v>9.3462999999999994</c:v>
              </c:pt>
              <c:pt idx="601">
                <c:v>9.3475999999999999</c:v>
              </c:pt>
              <c:pt idx="602">
                <c:v>9.4375</c:v>
              </c:pt>
              <c:pt idx="603">
                <c:v>9.4947999999999997</c:v>
              </c:pt>
              <c:pt idx="604">
                <c:v>9.5307999999999993</c:v>
              </c:pt>
              <c:pt idx="605">
                <c:v>9.3874999999999993</c:v>
              </c:pt>
              <c:pt idx="606">
                <c:v>9.3874999999999993</c:v>
              </c:pt>
              <c:pt idx="607">
                <c:v>9.3874999999999993</c:v>
              </c:pt>
              <c:pt idx="608">
                <c:v>9.3874999999999993</c:v>
              </c:pt>
              <c:pt idx="609">
                <c:v>9.3874999999999993</c:v>
              </c:pt>
              <c:pt idx="610">
                <c:v>9.3887999999999998</c:v>
              </c:pt>
              <c:pt idx="611">
                <c:v>9.3874999999999993</c:v>
              </c:pt>
              <c:pt idx="612">
                <c:v>8.9314</c:v>
              </c:pt>
              <c:pt idx="613">
                <c:v>9.0923999999999996</c:v>
              </c:pt>
              <c:pt idx="614">
                <c:v>8.99</c:v>
              </c:pt>
              <c:pt idx="615">
                <c:v>8.9998000000000005</c:v>
              </c:pt>
              <c:pt idx="616">
                <c:v>8.9998000000000005</c:v>
              </c:pt>
              <c:pt idx="617">
                <c:v>9.0213999999999999</c:v>
              </c:pt>
              <c:pt idx="618">
                <c:v>9.0008999999999997</c:v>
              </c:pt>
              <c:pt idx="619">
                <c:v>9.0454000000000008</c:v>
              </c:pt>
              <c:pt idx="620">
                <c:v>9.0318000000000005</c:v>
              </c:pt>
              <c:pt idx="621">
                <c:v>9.0318000000000005</c:v>
              </c:pt>
              <c:pt idx="622">
                <c:v>9.0112000000000005</c:v>
              </c:pt>
              <c:pt idx="623">
                <c:v>8.9941999999999993</c:v>
              </c:pt>
              <c:pt idx="624">
                <c:v>8.9852000000000007</c:v>
              </c:pt>
              <c:pt idx="625">
                <c:v>8.9549000000000003</c:v>
              </c:pt>
              <c:pt idx="626">
                <c:v>8.9549000000000003</c:v>
              </c:pt>
              <c:pt idx="627">
                <c:v>8.9974000000000007</c:v>
              </c:pt>
              <c:pt idx="628">
                <c:v>9.0129999999999999</c:v>
              </c:pt>
              <c:pt idx="629">
                <c:v>7.0296000000000003</c:v>
              </c:pt>
              <c:pt idx="630">
                <c:v>7.0533999999999999</c:v>
              </c:pt>
              <c:pt idx="631">
                <c:v>7.0533999999999999</c:v>
              </c:pt>
              <c:pt idx="632">
                <c:v>7.0323000000000002</c:v>
              </c:pt>
              <c:pt idx="633">
                <c:v>7.0492999999999997</c:v>
              </c:pt>
              <c:pt idx="634">
                <c:v>7.0663999999999998</c:v>
              </c:pt>
              <c:pt idx="635">
                <c:v>7.0749000000000004</c:v>
              </c:pt>
              <c:pt idx="636">
                <c:v>7.0749000000000004</c:v>
              </c:pt>
              <c:pt idx="637">
                <c:v>7.2263999999999999</c:v>
              </c:pt>
              <c:pt idx="638">
                <c:v>7.2229000000000001</c:v>
              </c:pt>
              <c:pt idx="639">
                <c:v>7.3011999999999997</c:v>
              </c:pt>
              <c:pt idx="640">
                <c:v>7.2484000000000002</c:v>
              </c:pt>
              <c:pt idx="641">
                <c:v>7.2484000000000002</c:v>
              </c:pt>
              <c:pt idx="642">
                <c:v>7.3127000000000004</c:v>
              </c:pt>
              <c:pt idx="643">
                <c:v>7.3235000000000001</c:v>
              </c:pt>
              <c:pt idx="644">
                <c:v>7.3868</c:v>
              </c:pt>
              <c:pt idx="645">
                <c:v>7.4511000000000003</c:v>
              </c:pt>
              <c:pt idx="646">
                <c:v>7.4511000000000003</c:v>
              </c:pt>
              <c:pt idx="647">
                <c:v>7.4332000000000003</c:v>
              </c:pt>
              <c:pt idx="648">
                <c:v>7.4813000000000001</c:v>
              </c:pt>
              <c:pt idx="649">
                <c:v>7.4885000000000002</c:v>
              </c:pt>
              <c:pt idx="650">
                <c:v>7.5768000000000004</c:v>
              </c:pt>
              <c:pt idx="651">
                <c:v>7.5768000000000004</c:v>
              </c:pt>
              <c:pt idx="652">
                <c:v>7.6181000000000001</c:v>
              </c:pt>
              <c:pt idx="653">
                <c:v>7.5946999999999996</c:v>
              </c:pt>
              <c:pt idx="654">
                <c:v>7.6497000000000002</c:v>
              </c:pt>
              <c:pt idx="655">
                <c:v>7.6497000000000002</c:v>
              </c:pt>
              <c:pt idx="656">
                <c:v>7.6497000000000002</c:v>
              </c:pt>
              <c:pt idx="657">
                <c:v>7.6486999999999998</c:v>
              </c:pt>
              <c:pt idx="658">
                <c:v>7.6308999999999996</c:v>
              </c:pt>
              <c:pt idx="659">
                <c:v>7.7465999999999999</c:v>
              </c:pt>
              <c:pt idx="660">
                <c:v>7.7140000000000004</c:v>
              </c:pt>
              <c:pt idx="661">
                <c:v>7.7140000000000004</c:v>
              </c:pt>
              <c:pt idx="662">
                <c:v>7.7457000000000003</c:v>
              </c:pt>
              <c:pt idx="663">
                <c:v>7.7752999999999997</c:v>
              </c:pt>
              <c:pt idx="664">
                <c:v>7.7686999999999999</c:v>
              </c:pt>
              <c:pt idx="665">
                <c:v>7.7275</c:v>
              </c:pt>
              <c:pt idx="666">
                <c:v>7.7275</c:v>
              </c:pt>
              <c:pt idx="667">
                <c:v>7.7760999999999996</c:v>
              </c:pt>
              <c:pt idx="668">
                <c:v>7.7878999999999996</c:v>
              </c:pt>
              <c:pt idx="669">
                <c:v>7.7587999999999999</c:v>
              </c:pt>
              <c:pt idx="670">
                <c:v>7.7363999999999997</c:v>
              </c:pt>
              <c:pt idx="671">
                <c:v>7.7374000000000001</c:v>
              </c:pt>
              <c:pt idx="672">
                <c:v>7.7426000000000004</c:v>
              </c:pt>
              <c:pt idx="673">
                <c:v>7.7305999999999999</c:v>
              </c:pt>
              <c:pt idx="674">
                <c:v>7.7404000000000002</c:v>
              </c:pt>
              <c:pt idx="675">
                <c:v>7.7889999999999997</c:v>
              </c:pt>
              <c:pt idx="676">
                <c:v>7.7878999999999996</c:v>
              </c:pt>
              <c:pt idx="677">
                <c:v>7.8117999999999999</c:v>
              </c:pt>
              <c:pt idx="678">
                <c:v>7.7173999999999996</c:v>
              </c:pt>
              <c:pt idx="679">
                <c:v>7.7317</c:v>
              </c:pt>
              <c:pt idx="680">
                <c:v>7.7431999999999999</c:v>
              </c:pt>
              <c:pt idx="681">
                <c:v>7.7451999999999996</c:v>
              </c:pt>
              <c:pt idx="682">
                <c:v>7.7085999999999997</c:v>
              </c:pt>
              <c:pt idx="683">
                <c:v>7.7270000000000003</c:v>
              </c:pt>
              <c:pt idx="684">
                <c:v>7.7134</c:v>
              </c:pt>
              <c:pt idx="685">
                <c:v>7.7896000000000001</c:v>
              </c:pt>
              <c:pt idx="686">
                <c:v>7.7896000000000001</c:v>
              </c:pt>
              <c:pt idx="687">
                <c:v>7.9843000000000002</c:v>
              </c:pt>
              <c:pt idx="688">
                <c:v>8.0091000000000001</c:v>
              </c:pt>
              <c:pt idx="689">
                <c:v>7.9701000000000004</c:v>
              </c:pt>
              <c:pt idx="690">
                <c:v>7.8631000000000002</c:v>
              </c:pt>
              <c:pt idx="691">
                <c:v>7.8631000000000002</c:v>
              </c:pt>
              <c:pt idx="692">
                <c:v>7.9210000000000003</c:v>
              </c:pt>
              <c:pt idx="693">
                <c:v>7.9351000000000003</c:v>
              </c:pt>
              <c:pt idx="694">
                <c:v>7.9513999999999996</c:v>
              </c:pt>
              <c:pt idx="695">
                <c:v>7.9934000000000003</c:v>
              </c:pt>
              <c:pt idx="696">
                <c:v>7.9934000000000003</c:v>
              </c:pt>
              <c:pt idx="697">
                <c:v>7.9976000000000003</c:v>
              </c:pt>
              <c:pt idx="698">
                <c:v>8.0778999999999996</c:v>
              </c:pt>
              <c:pt idx="699">
                <c:v>8.0614000000000008</c:v>
              </c:pt>
              <c:pt idx="700">
                <c:v>8.1560000000000006</c:v>
              </c:pt>
              <c:pt idx="701">
                <c:v>8.1527999999999992</c:v>
              </c:pt>
              <c:pt idx="702">
                <c:v>8.1814999999999998</c:v>
              </c:pt>
              <c:pt idx="703">
                <c:v>8.2322000000000006</c:v>
              </c:pt>
              <c:pt idx="704">
                <c:v>7.5827999999999998</c:v>
              </c:pt>
              <c:pt idx="705">
                <c:v>7.6395999999999997</c:v>
              </c:pt>
              <c:pt idx="706">
                <c:v>7.6395999999999997</c:v>
              </c:pt>
              <c:pt idx="707">
                <c:v>7.7355999999999998</c:v>
              </c:pt>
              <c:pt idx="708">
                <c:v>7.7104999999999997</c:v>
              </c:pt>
              <c:pt idx="709">
                <c:v>7.7488999999999999</c:v>
              </c:pt>
              <c:pt idx="710">
                <c:v>7.8113000000000001</c:v>
              </c:pt>
              <c:pt idx="711">
                <c:v>7.8113000000000001</c:v>
              </c:pt>
              <c:pt idx="712">
                <c:v>7.8643000000000001</c:v>
              </c:pt>
              <c:pt idx="713">
                <c:v>7.8803000000000001</c:v>
              </c:pt>
              <c:pt idx="714">
                <c:v>7.8935000000000004</c:v>
              </c:pt>
              <c:pt idx="715">
                <c:v>7.9180999999999999</c:v>
              </c:pt>
              <c:pt idx="716">
                <c:v>7.9180999999999999</c:v>
              </c:pt>
              <c:pt idx="717">
                <c:v>7.9661999999999997</c:v>
              </c:pt>
              <c:pt idx="718">
                <c:v>7.9913999999999996</c:v>
              </c:pt>
              <c:pt idx="719">
                <c:v>8.0312999999999999</c:v>
              </c:pt>
              <c:pt idx="720">
                <c:v>7.9819000000000004</c:v>
              </c:pt>
              <c:pt idx="721">
                <c:v>7.9819000000000004</c:v>
              </c:pt>
              <c:pt idx="722">
                <c:v>7.8768000000000002</c:v>
              </c:pt>
              <c:pt idx="723">
                <c:v>7.86</c:v>
              </c:pt>
              <c:pt idx="724">
                <c:v>7.9048999999999996</c:v>
              </c:pt>
              <c:pt idx="725">
                <c:v>7.8901000000000003</c:v>
              </c:pt>
              <c:pt idx="726">
                <c:v>7.8901000000000003</c:v>
              </c:pt>
              <c:pt idx="727">
                <c:v>7.9012000000000002</c:v>
              </c:pt>
              <c:pt idx="728">
                <c:v>7.9227999999999996</c:v>
              </c:pt>
              <c:pt idx="729">
                <c:v>7.9577999999999998</c:v>
              </c:pt>
              <c:pt idx="730">
                <c:v>7.9695</c:v>
              </c:pt>
              <c:pt idx="731">
                <c:v>7.9695</c:v>
              </c:pt>
              <c:pt idx="732">
                <c:v>7.9276</c:v>
              </c:pt>
              <c:pt idx="733">
                <c:v>7.8990999999999998</c:v>
              </c:pt>
              <c:pt idx="734">
                <c:v>7.9321999999999999</c:v>
              </c:pt>
              <c:pt idx="735">
                <c:v>7.9409000000000001</c:v>
              </c:pt>
              <c:pt idx="736">
                <c:v>7.9409000000000001</c:v>
              </c:pt>
              <c:pt idx="737">
                <c:v>8.0556000000000001</c:v>
              </c:pt>
              <c:pt idx="738">
                <c:v>8.0261999999999993</c:v>
              </c:pt>
              <c:pt idx="739">
                <c:v>8.0244</c:v>
              </c:pt>
              <c:pt idx="740">
                <c:v>8.0106999999999999</c:v>
              </c:pt>
              <c:pt idx="741">
                <c:v>8.0116999999999994</c:v>
              </c:pt>
              <c:pt idx="742">
                <c:v>8.0028000000000006</c:v>
              </c:pt>
              <c:pt idx="743">
                <c:v>7.9866000000000001</c:v>
              </c:pt>
              <c:pt idx="744">
                <c:v>8.0040999999999993</c:v>
              </c:pt>
              <c:pt idx="745">
                <c:v>8.1041000000000007</c:v>
              </c:pt>
              <c:pt idx="746">
                <c:v>8.1041000000000007</c:v>
              </c:pt>
              <c:pt idx="747">
                <c:v>8.0151000000000003</c:v>
              </c:pt>
              <c:pt idx="748">
                <c:v>8.0881000000000007</c:v>
              </c:pt>
              <c:pt idx="749">
                <c:v>8.0716000000000001</c:v>
              </c:pt>
              <c:pt idx="750">
                <c:v>8.0995000000000008</c:v>
              </c:pt>
              <c:pt idx="751">
                <c:v>8.0983999999999998</c:v>
              </c:pt>
              <c:pt idx="752">
                <c:v>8.1914999999999996</c:v>
              </c:pt>
              <c:pt idx="753">
                <c:v>8.3214000000000006</c:v>
              </c:pt>
              <c:pt idx="754">
                <c:v>8.2601999999999993</c:v>
              </c:pt>
              <c:pt idx="755">
                <c:v>8.1971000000000007</c:v>
              </c:pt>
              <c:pt idx="756">
                <c:v>8.1971000000000007</c:v>
              </c:pt>
              <c:pt idx="757">
                <c:v>8.0550999999999995</c:v>
              </c:pt>
              <c:pt idx="758">
                <c:v>8.2027000000000001</c:v>
              </c:pt>
              <c:pt idx="759">
                <c:v>8.2759999999999998</c:v>
              </c:pt>
              <c:pt idx="760">
                <c:v>8.3178000000000001</c:v>
              </c:pt>
              <c:pt idx="761">
                <c:v>8.3178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6295</c:v>
              </c:pt>
              <c:pt idx="1">
                <c:v>15.6295</c:v>
              </c:pt>
              <c:pt idx="2">
                <c:v>15.0204</c:v>
              </c:pt>
              <c:pt idx="3">
                <c:v>15.073</c:v>
              </c:pt>
              <c:pt idx="4">
                <c:v>14.6256</c:v>
              </c:pt>
              <c:pt idx="5">
                <c:v>14.7697</c:v>
              </c:pt>
              <c:pt idx="6">
                <c:v>14.7697</c:v>
              </c:pt>
              <c:pt idx="7">
                <c:v>14.547599999999999</c:v>
              </c:pt>
              <c:pt idx="8">
                <c:v>14.8123</c:v>
              </c:pt>
              <c:pt idx="9">
                <c:v>14.8537</c:v>
              </c:pt>
              <c:pt idx="10">
                <c:v>14.896800000000001</c:v>
              </c:pt>
              <c:pt idx="11">
                <c:v>14.896800000000001</c:v>
              </c:pt>
              <c:pt idx="12">
                <c:v>14.7227</c:v>
              </c:pt>
              <c:pt idx="13">
                <c:v>14.8714</c:v>
              </c:pt>
              <c:pt idx="14">
                <c:v>14.868499999999999</c:v>
              </c:pt>
              <c:pt idx="15">
                <c:v>14.7477</c:v>
              </c:pt>
              <c:pt idx="16">
                <c:v>14.7477</c:v>
              </c:pt>
              <c:pt idx="17">
                <c:v>14.7699</c:v>
              </c:pt>
              <c:pt idx="18">
                <c:v>14.967700000000001</c:v>
              </c:pt>
              <c:pt idx="19">
                <c:v>15.210900000000001</c:v>
              </c:pt>
              <c:pt idx="20">
                <c:v>15.1998</c:v>
              </c:pt>
              <c:pt idx="21">
                <c:v>15.1998</c:v>
              </c:pt>
              <c:pt idx="22">
                <c:v>15.317500000000001</c:v>
              </c:pt>
              <c:pt idx="23">
                <c:v>15.4359</c:v>
              </c:pt>
              <c:pt idx="24">
                <c:v>15.2423</c:v>
              </c:pt>
              <c:pt idx="25">
                <c:v>15.2422</c:v>
              </c:pt>
              <c:pt idx="26">
                <c:v>15.2422</c:v>
              </c:pt>
              <c:pt idx="27">
                <c:v>15.4284</c:v>
              </c:pt>
              <c:pt idx="28">
                <c:v>15.374499999999999</c:v>
              </c:pt>
              <c:pt idx="29">
                <c:v>15.3424</c:v>
              </c:pt>
              <c:pt idx="30">
                <c:v>15.541</c:v>
              </c:pt>
              <c:pt idx="31">
                <c:v>15.541</c:v>
              </c:pt>
              <c:pt idx="32">
                <c:v>15.518599999999999</c:v>
              </c:pt>
              <c:pt idx="33">
                <c:v>15.443099999999999</c:v>
              </c:pt>
              <c:pt idx="34">
                <c:v>15.3893</c:v>
              </c:pt>
              <c:pt idx="35">
                <c:v>15.4156</c:v>
              </c:pt>
              <c:pt idx="36">
                <c:v>15.4156</c:v>
              </c:pt>
              <c:pt idx="37">
                <c:v>15.520799999999999</c:v>
              </c:pt>
              <c:pt idx="38">
                <c:v>15.5581</c:v>
              </c:pt>
              <c:pt idx="39">
                <c:v>15.586600000000001</c:v>
              </c:pt>
              <c:pt idx="40">
                <c:v>15.608599999999999</c:v>
              </c:pt>
              <c:pt idx="41">
                <c:v>15.608599999999999</c:v>
              </c:pt>
              <c:pt idx="42">
                <c:v>15.554</c:v>
              </c:pt>
              <c:pt idx="43">
                <c:v>15.510400000000001</c:v>
              </c:pt>
              <c:pt idx="44">
                <c:v>15.5175</c:v>
              </c:pt>
              <c:pt idx="45">
                <c:v>15.3895</c:v>
              </c:pt>
              <c:pt idx="46">
                <c:v>15.3895</c:v>
              </c:pt>
              <c:pt idx="47">
                <c:v>15.1638</c:v>
              </c:pt>
              <c:pt idx="48">
                <c:v>15.0068</c:v>
              </c:pt>
              <c:pt idx="49">
                <c:v>15.0466</c:v>
              </c:pt>
              <c:pt idx="50">
                <c:v>14.8864</c:v>
              </c:pt>
              <c:pt idx="51">
                <c:v>14.8864</c:v>
              </c:pt>
              <c:pt idx="52">
                <c:v>15.036099999999999</c:v>
              </c:pt>
              <c:pt idx="53">
                <c:v>15.0007</c:v>
              </c:pt>
              <c:pt idx="54">
                <c:v>15.117599999999999</c:v>
              </c:pt>
              <c:pt idx="55">
                <c:v>15.087899999999999</c:v>
              </c:pt>
              <c:pt idx="56">
                <c:v>15.087899999999999</c:v>
              </c:pt>
              <c:pt idx="57">
                <c:v>14.8163</c:v>
              </c:pt>
              <c:pt idx="58">
                <c:v>14.644299999999999</c:v>
              </c:pt>
              <c:pt idx="59">
                <c:v>14.644299999999999</c:v>
              </c:pt>
              <c:pt idx="60">
                <c:v>14.468</c:v>
              </c:pt>
              <c:pt idx="61">
                <c:v>14.468</c:v>
              </c:pt>
              <c:pt idx="62">
                <c:v>14.2578</c:v>
              </c:pt>
              <c:pt idx="63">
                <c:v>14.3581</c:v>
              </c:pt>
              <c:pt idx="64">
                <c:v>14.4985</c:v>
              </c:pt>
              <c:pt idx="65">
                <c:v>14.6187</c:v>
              </c:pt>
              <c:pt idx="66">
                <c:v>14.6187</c:v>
              </c:pt>
              <c:pt idx="67">
                <c:v>15.32</c:v>
              </c:pt>
              <c:pt idx="68">
                <c:v>15.3889</c:v>
              </c:pt>
              <c:pt idx="69">
                <c:v>15.263400000000001</c:v>
              </c:pt>
              <c:pt idx="70">
                <c:v>15.3208</c:v>
              </c:pt>
              <c:pt idx="71">
                <c:v>15.3208</c:v>
              </c:pt>
              <c:pt idx="72">
                <c:v>15.033899999999999</c:v>
              </c:pt>
              <c:pt idx="73">
                <c:v>15.0015</c:v>
              </c:pt>
              <c:pt idx="74">
                <c:v>15.0085</c:v>
              </c:pt>
              <c:pt idx="75">
                <c:v>14.896599999999999</c:v>
              </c:pt>
              <c:pt idx="76">
                <c:v>14.896599999999999</c:v>
              </c:pt>
              <c:pt idx="77">
                <c:v>15.319000000000001</c:v>
              </c:pt>
              <c:pt idx="78">
                <c:v>15.586399999999999</c:v>
              </c:pt>
              <c:pt idx="79">
                <c:v>15.591799999999999</c:v>
              </c:pt>
              <c:pt idx="80">
                <c:v>15.741899999999999</c:v>
              </c:pt>
              <c:pt idx="81">
                <c:v>15.741899999999999</c:v>
              </c:pt>
              <c:pt idx="82">
                <c:v>15.689</c:v>
              </c:pt>
              <c:pt idx="83">
                <c:v>15.663</c:v>
              </c:pt>
              <c:pt idx="84">
                <c:v>15.703099999999999</c:v>
              </c:pt>
              <c:pt idx="85">
                <c:v>16.034099999999999</c:v>
              </c:pt>
              <c:pt idx="86">
                <c:v>16.038</c:v>
              </c:pt>
              <c:pt idx="87">
                <c:v>16.4177</c:v>
              </c:pt>
              <c:pt idx="88">
                <c:v>16.677199999999999</c:v>
              </c:pt>
              <c:pt idx="89">
                <c:v>16.616900000000001</c:v>
              </c:pt>
              <c:pt idx="90">
                <c:v>16.558700000000002</c:v>
              </c:pt>
              <c:pt idx="91">
                <c:v>16.558700000000002</c:v>
              </c:pt>
              <c:pt idx="92">
                <c:v>16.525300000000001</c:v>
              </c:pt>
              <c:pt idx="93">
                <c:v>16.4251</c:v>
              </c:pt>
              <c:pt idx="94">
                <c:v>16.555700000000002</c:v>
              </c:pt>
              <c:pt idx="95">
                <c:v>16.5989</c:v>
              </c:pt>
              <c:pt idx="96">
                <c:v>16.5989</c:v>
              </c:pt>
              <c:pt idx="97">
                <c:v>16.877600000000001</c:v>
              </c:pt>
              <c:pt idx="98">
                <c:v>16.877600000000001</c:v>
              </c:pt>
              <c:pt idx="99">
                <c:v>16.877600000000001</c:v>
              </c:pt>
              <c:pt idx="100">
                <c:v>16.877600000000001</c:v>
              </c:pt>
              <c:pt idx="101">
                <c:v>16.877600000000001</c:v>
              </c:pt>
              <c:pt idx="102">
                <c:v>16.877600000000001</c:v>
              </c:pt>
              <c:pt idx="103">
                <c:v>16.986999999999998</c:v>
              </c:pt>
              <c:pt idx="104">
                <c:v>17.029599999999999</c:v>
              </c:pt>
              <c:pt idx="105">
                <c:v>16.966999999999999</c:v>
              </c:pt>
              <c:pt idx="106">
                <c:v>16.966999999999999</c:v>
              </c:pt>
              <c:pt idx="107">
                <c:v>16.983699999999999</c:v>
              </c:pt>
              <c:pt idx="108">
                <c:v>16.878</c:v>
              </c:pt>
              <c:pt idx="109">
                <c:v>16.654199999999999</c:v>
              </c:pt>
              <c:pt idx="110">
                <c:v>16.718</c:v>
              </c:pt>
              <c:pt idx="111">
                <c:v>16.718</c:v>
              </c:pt>
              <c:pt idx="112">
                <c:v>16.909600000000001</c:v>
              </c:pt>
              <c:pt idx="113">
                <c:v>16.954599999999999</c:v>
              </c:pt>
              <c:pt idx="114">
                <c:v>17.594999999999999</c:v>
              </c:pt>
              <c:pt idx="115">
                <c:v>17.773299999999999</c:v>
              </c:pt>
              <c:pt idx="116">
                <c:v>17.773299999999999</c:v>
              </c:pt>
              <c:pt idx="117">
                <c:v>17.4512</c:v>
              </c:pt>
              <c:pt idx="118">
                <c:v>17.5413</c:v>
              </c:pt>
              <c:pt idx="119">
                <c:v>17.758299999999998</c:v>
              </c:pt>
              <c:pt idx="120">
                <c:v>17.8521</c:v>
              </c:pt>
              <c:pt idx="121">
                <c:v>17.8521</c:v>
              </c:pt>
              <c:pt idx="122">
                <c:v>18.102</c:v>
              </c:pt>
              <c:pt idx="123">
                <c:v>17.9818</c:v>
              </c:pt>
              <c:pt idx="124">
                <c:v>17.9163</c:v>
              </c:pt>
              <c:pt idx="125">
                <c:v>17.765499999999999</c:v>
              </c:pt>
              <c:pt idx="126">
                <c:v>17.765499999999999</c:v>
              </c:pt>
              <c:pt idx="127">
                <c:v>17.660900000000002</c:v>
              </c:pt>
              <c:pt idx="128">
                <c:v>17.6647</c:v>
              </c:pt>
              <c:pt idx="129">
                <c:v>17.439699999999998</c:v>
              </c:pt>
              <c:pt idx="130">
                <c:v>17.3704</c:v>
              </c:pt>
              <c:pt idx="131">
                <c:v>17.3704</c:v>
              </c:pt>
              <c:pt idx="132">
                <c:v>17.845500000000001</c:v>
              </c:pt>
              <c:pt idx="133">
                <c:v>17.7683</c:v>
              </c:pt>
              <c:pt idx="134">
                <c:v>17.889500000000002</c:v>
              </c:pt>
              <c:pt idx="135">
                <c:v>17.913799999999998</c:v>
              </c:pt>
              <c:pt idx="136">
                <c:v>17.913799999999998</c:v>
              </c:pt>
              <c:pt idx="137">
                <c:v>17.939499999999999</c:v>
              </c:pt>
              <c:pt idx="138">
                <c:v>17.883299999999998</c:v>
              </c:pt>
              <c:pt idx="139">
                <c:v>18.047000000000001</c:v>
              </c:pt>
              <c:pt idx="140">
                <c:v>18.0245</c:v>
              </c:pt>
              <c:pt idx="141">
                <c:v>18.0245</c:v>
              </c:pt>
              <c:pt idx="142">
                <c:v>17.886900000000001</c:v>
              </c:pt>
              <c:pt idx="143">
                <c:v>17.881</c:v>
              </c:pt>
              <c:pt idx="144">
                <c:v>17.931100000000001</c:v>
              </c:pt>
              <c:pt idx="145">
                <c:v>17.914899999999999</c:v>
              </c:pt>
              <c:pt idx="146">
                <c:v>17.914899999999999</c:v>
              </c:pt>
              <c:pt idx="147">
                <c:v>17.914899999999999</c:v>
              </c:pt>
              <c:pt idx="148">
                <c:v>17.914899999999999</c:v>
              </c:pt>
              <c:pt idx="149">
                <c:v>17.914899999999999</c:v>
              </c:pt>
              <c:pt idx="150">
                <c:v>17.914899999999999</c:v>
              </c:pt>
              <c:pt idx="151">
                <c:v>17.914899999999999</c:v>
              </c:pt>
              <c:pt idx="152">
                <c:v>18.041799999999999</c:v>
              </c:pt>
              <c:pt idx="153">
                <c:v>18.140599999999999</c:v>
              </c:pt>
              <c:pt idx="154">
                <c:v>18.116299999999999</c:v>
              </c:pt>
              <c:pt idx="155">
                <c:v>18.052600000000002</c:v>
              </c:pt>
              <c:pt idx="156">
                <c:v>18.052600000000002</c:v>
              </c:pt>
              <c:pt idx="157">
                <c:v>18.039100000000001</c:v>
              </c:pt>
              <c:pt idx="158">
                <c:v>18.182099999999998</c:v>
              </c:pt>
              <c:pt idx="159">
                <c:v>18.329499999999999</c:v>
              </c:pt>
              <c:pt idx="160">
                <c:v>18.304200000000002</c:v>
              </c:pt>
              <c:pt idx="161">
                <c:v>18.304200000000002</c:v>
              </c:pt>
              <c:pt idx="162">
                <c:v>18.408999999999999</c:v>
              </c:pt>
              <c:pt idx="163">
                <c:v>18.4556</c:v>
              </c:pt>
              <c:pt idx="164">
                <c:v>18.410900000000002</c:v>
              </c:pt>
              <c:pt idx="165">
                <c:v>18.4008</c:v>
              </c:pt>
              <c:pt idx="166">
                <c:v>18.4008</c:v>
              </c:pt>
              <c:pt idx="167">
                <c:v>18.5183</c:v>
              </c:pt>
              <c:pt idx="168">
                <c:v>18.646899999999999</c:v>
              </c:pt>
              <c:pt idx="169">
                <c:v>18.694500000000001</c:v>
              </c:pt>
              <c:pt idx="170">
                <c:v>18.599699999999999</c:v>
              </c:pt>
              <c:pt idx="171">
                <c:v>18.599699999999999</c:v>
              </c:pt>
              <c:pt idx="172">
                <c:v>18.253399999999999</c:v>
              </c:pt>
              <c:pt idx="173">
                <c:v>18.147500000000001</c:v>
              </c:pt>
              <c:pt idx="174">
                <c:v>17.8598</c:v>
              </c:pt>
              <c:pt idx="175">
                <c:v>17.666799999999999</c:v>
              </c:pt>
              <c:pt idx="176">
                <c:v>17.666799999999999</c:v>
              </c:pt>
              <c:pt idx="177">
                <c:v>18.7212</c:v>
              </c:pt>
              <c:pt idx="178">
                <c:v>19.378</c:v>
              </c:pt>
              <c:pt idx="179">
                <c:v>19.582999999999998</c:v>
              </c:pt>
              <c:pt idx="180">
                <c:v>19.832899999999999</c:v>
              </c:pt>
              <c:pt idx="181">
                <c:v>19.832899999999999</c:v>
              </c:pt>
              <c:pt idx="182">
                <c:v>19.507100000000001</c:v>
              </c:pt>
              <c:pt idx="183">
                <c:v>19.488199999999999</c:v>
              </c:pt>
              <c:pt idx="184">
                <c:v>19.426300000000001</c:v>
              </c:pt>
              <c:pt idx="185">
                <c:v>19.529499999999999</c:v>
              </c:pt>
              <c:pt idx="186">
                <c:v>19.529499999999999</c:v>
              </c:pt>
              <c:pt idx="187">
                <c:v>19.5563</c:v>
              </c:pt>
              <c:pt idx="188">
                <c:v>19.492899999999999</c:v>
              </c:pt>
              <c:pt idx="189">
                <c:v>19.439800000000002</c:v>
              </c:pt>
              <c:pt idx="190">
                <c:v>19.496400000000001</c:v>
              </c:pt>
              <c:pt idx="191">
                <c:v>19.496400000000001</c:v>
              </c:pt>
              <c:pt idx="192">
                <c:v>19.592700000000001</c:v>
              </c:pt>
              <c:pt idx="193">
                <c:v>19.574999999999999</c:v>
              </c:pt>
              <c:pt idx="194">
                <c:v>19.7867</c:v>
              </c:pt>
              <c:pt idx="195">
                <c:v>19.607399999999998</c:v>
              </c:pt>
              <c:pt idx="196">
                <c:v>19.607399999999998</c:v>
              </c:pt>
              <c:pt idx="197">
                <c:v>19.519400000000001</c:v>
              </c:pt>
              <c:pt idx="198">
                <c:v>19.5198</c:v>
              </c:pt>
              <c:pt idx="199">
                <c:v>19.308199999999999</c:v>
              </c:pt>
              <c:pt idx="200">
                <c:v>19.149899999999999</c:v>
              </c:pt>
              <c:pt idx="201">
                <c:v>19.149899999999999</c:v>
              </c:pt>
              <c:pt idx="202">
                <c:v>19.1935</c:v>
              </c:pt>
              <c:pt idx="203">
                <c:v>19.0489</c:v>
              </c:pt>
              <c:pt idx="204">
                <c:v>18.941600000000001</c:v>
              </c:pt>
              <c:pt idx="205">
                <c:v>18.957599999999999</c:v>
              </c:pt>
              <c:pt idx="206">
                <c:v>18.957599999999999</c:v>
              </c:pt>
              <c:pt idx="207">
                <c:v>18.714700000000001</c:v>
              </c:pt>
              <c:pt idx="208">
                <c:v>18.804099999999998</c:v>
              </c:pt>
              <c:pt idx="209">
                <c:v>18.761600000000001</c:v>
              </c:pt>
              <c:pt idx="210">
                <c:v>18.5611</c:v>
              </c:pt>
              <c:pt idx="211">
                <c:v>18.5611</c:v>
              </c:pt>
              <c:pt idx="212">
                <c:v>18.463999999999999</c:v>
              </c:pt>
              <c:pt idx="213">
                <c:v>18.497699999999998</c:v>
              </c:pt>
              <c:pt idx="214">
                <c:v>18.764900000000001</c:v>
              </c:pt>
              <c:pt idx="215">
                <c:v>18.721499999999999</c:v>
              </c:pt>
              <c:pt idx="216">
                <c:v>18.721499999999999</c:v>
              </c:pt>
              <c:pt idx="217">
                <c:v>18.6799</c:v>
              </c:pt>
              <c:pt idx="218">
                <c:v>18.5962</c:v>
              </c:pt>
              <c:pt idx="219">
                <c:v>18.378799999999998</c:v>
              </c:pt>
              <c:pt idx="220">
                <c:v>18.2637</c:v>
              </c:pt>
              <c:pt idx="221">
                <c:v>18.2637</c:v>
              </c:pt>
              <c:pt idx="222">
                <c:v>17.912600000000001</c:v>
              </c:pt>
              <c:pt idx="223">
                <c:v>18.0794</c:v>
              </c:pt>
              <c:pt idx="224">
                <c:v>17.9968</c:v>
              </c:pt>
              <c:pt idx="225">
                <c:v>17.993200000000002</c:v>
              </c:pt>
              <c:pt idx="226">
                <c:v>17.993200000000002</c:v>
              </c:pt>
              <c:pt idx="227">
                <c:v>18.015999999999998</c:v>
              </c:pt>
              <c:pt idx="228">
                <c:v>18.203800000000001</c:v>
              </c:pt>
              <c:pt idx="229">
                <c:v>18.130600000000001</c:v>
              </c:pt>
              <c:pt idx="230">
                <c:v>18.027799999999999</c:v>
              </c:pt>
              <c:pt idx="231">
                <c:v>18.027799999999999</c:v>
              </c:pt>
              <c:pt idx="232">
                <c:v>17.408200000000001</c:v>
              </c:pt>
              <c:pt idx="233">
                <c:v>17.6236</c:v>
              </c:pt>
              <c:pt idx="234">
                <c:v>17.8719</c:v>
              </c:pt>
              <c:pt idx="235">
                <c:v>17.630600000000001</c:v>
              </c:pt>
              <c:pt idx="236">
                <c:v>17.630600000000001</c:v>
              </c:pt>
              <c:pt idx="237">
                <c:v>17.889600000000002</c:v>
              </c:pt>
              <c:pt idx="238">
                <c:v>18.183199999999999</c:v>
              </c:pt>
              <c:pt idx="239">
                <c:v>18.423500000000001</c:v>
              </c:pt>
              <c:pt idx="240">
                <c:v>18.724399999999999</c:v>
              </c:pt>
              <c:pt idx="241">
                <c:v>18.724399999999999</c:v>
              </c:pt>
              <c:pt idx="242">
                <c:v>18.918199999999999</c:v>
              </c:pt>
              <c:pt idx="243">
                <c:v>19.158000000000001</c:v>
              </c:pt>
              <c:pt idx="244">
                <c:v>19.626899999999999</c:v>
              </c:pt>
              <c:pt idx="245">
                <c:v>18.680599999999998</c:v>
              </c:pt>
              <c:pt idx="246">
                <c:v>18.680599999999998</c:v>
              </c:pt>
              <c:pt idx="247">
                <c:v>18.541499999999999</c:v>
              </c:pt>
              <c:pt idx="248">
                <c:v>18.802399999999999</c:v>
              </c:pt>
              <c:pt idx="249">
                <c:v>19.205200000000001</c:v>
              </c:pt>
              <c:pt idx="250">
                <c:v>19.2957</c:v>
              </c:pt>
              <c:pt idx="251">
                <c:v>19.2957</c:v>
              </c:pt>
              <c:pt idx="252">
                <c:v>19.288799999999998</c:v>
              </c:pt>
              <c:pt idx="253">
                <c:v>19.277699999999999</c:v>
              </c:pt>
              <c:pt idx="254">
                <c:v>19.2193</c:v>
              </c:pt>
              <c:pt idx="255">
                <c:v>19.144300000000001</c:v>
              </c:pt>
              <c:pt idx="256">
                <c:v>19.144300000000001</c:v>
              </c:pt>
              <c:pt idx="257">
                <c:v>19.1022</c:v>
              </c:pt>
              <c:pt idx="258">
                <c:v>19.162800000000001</c:v>
              </c:pt>
              <c:pt idx="259">
                <c:v>19.1462</c:v>
              </c:pt>
              <c:pt idx="260">
                <c:v>19.305199999999999</c:v>
              </c:pt>
              <c:pt idx="261">
                <c:v>19.305199999999999</c:v>
              </c:pt>
              <c:pt idx="262">
                <c:v>19.292300000000001</c:v>
              </c:pt>
              <c:pt idx="263">
                <c:v>19.1983</c:v>
              </c:pt>
              <c:pt idx="264">
                <c:v>19.212</c:v>
              </c:pt>
              <c:pt idx="265">
                <c:v>19.2805</c:v>
              </c:pt>
              <c:pt idx="266">
                <c:v>19.2805</c:v>
              </c:pt>
              <c:pt idx="267">
                <c:v>19.582999999999998</c:v>
              </c:pt>
              <c:pt idx="268">
                <c:v>19.599599999999999</c:v>
              </c:pt>
              <c:pt idx="269">
                <c:v>19.6157</c:v>
              </c:pt>
              <c:pt idx="270">
                <c:v>19.894600000000001</c:v>
              </c:pt>
              <c:pt idx="271">
                <c:v>19.894600000000001</c:v>
              </c:pt>
              <c:pt idx="272">
                <c:v>20.217400000000001</c:v>
              </c:pt>
              <c:pt idx="273">
                <c:v>20.2804</c:v>
              </c:pt>
              <c:pt idx="274">
                <c:v>20.2166</c:v>
              </c:pt>
              <c:pt idx="275">
                <c:v>20.076599999999999</c:v>
              </c:pt>
              <c:pt idx="276">
                <c:v>20.076599999999999</c:v>
              </c:pt>
              <c:pt idx="277">
                <c:v>20.438400000000001</c:v>
              </c:pt>
              <c:pt idx="278">
                <c:v>20.5532</c:v>
              </c:pt>
              <c:pt idx="279">
                <c:v>20.559699999999999</c:v>
              </c:pt>
              <c:pt idx="280">
                <c:v>20.631900000000002</c:v>
              </c:pt>
              <c:pt idx="281">
                <c:v>20.631900000000002</c:v>
              </c:pt>
              <c:pt idx="282">
                <c:v>20.874700000000001</c:v>
              </c:pt>
              <c:pt idx="283">
                <c:v>21.064399999999999</c:v>
              </c:pt>
              <c:pt idx="284">
                <c:v>20.6799</c:v>
              </c:pt>
              <c:pt idx="285">
                <c:v>21.117899999999999</c:v>
              </c:pt>
              <c:pt idx="286">
                <c:v>21.117899999999999</c:v>
              </c:pt>
              <c:pt idx="287">
                <c:v>21.269600000000001</c:v>
              </c:pt>
              <c:pt idx="288">
                <c:v>21.193999999999999</c:v>
              </c:pt>
              <c:pt idx="289">
                <c:v>21.0822</c:v>
              </c:pt>
              <c:pt idx="290">
                <c:v>21.026</c:v>
              </c:pt>
              <c:pt idx="291">
                <c:v>21.026</c:v>
              </c:pt>
              <c:pt idx="292">
                <c:v>21.104800000000001</c:v>
              </c:pt>
              <c:pt idx="293">
                <c:v>20.971900000000002</c:v>
              </c:pt>
              <c:pt idx="294">
                <c:v>20.965900000000001</c:v>
              </c:pt>
              <c:pt idx="295">
                <c:v>20.715199999999999</c:v>
              </c:pt>
              <c:pt idx="296">
                <c:v>20.715199999999999</c:v>
              </c:pt>
              <c:pt idx="297">
                <c:v>21.060199999999998</c:v>
              </c:pt>
              <c:pt idx="298">
                <c:v>21.061199999999999</c:v>
              </c:pt>
              <c:pt idx="299">
                <c:v>21.190100000000001</c:v>
              </c:pt>
              <c:pt idx="300">
                <c:v>21.152799999999999</c:v>
              </c:pt>
              <c:pt idx="301">
                <c:v>21.152799999999999</c:v>
              </c:pt>
              <c:pt idx="302">
                <c:v>21.3432</c:v>
              </c:pt>
              <c:pt idx="303">
                <c:v>20.871200000000002</c:v>
              </c:pt>
              <c:pt idx="304">
                <c:v>20.475100000000001</c:v>
              </c:pt>
              <c:pt idx="305">
                <c:v>20.701499999999999</c:v>
              </c:pt>
              <c:pt idx="306">
                <c:v>20.701499999999999</c:v>
              </c:pt>
              <c:pt idx="307">
                <c:v>20.884399999999999</c:v>
              </c:pt>
              <c:pt idx="308">
                <c:v>20.8949</c:v>
              </c:pt>
              <c:pt idx="309">
                <c:v>21.100200000000001</c:v>
              </c:pt>
              <c:pt idx="310">
                <c:v>21.171399999999998</c:v>
              </c:pt>
              <c:pt idx="311">
                <c:v>21.171399999999998</c:v>
              </c:pt>
              <c:pt idx="312">
                <c:v>21.308599999999998</c:v>
              </c:pt>
              <c:pt idx="313">
                <c:v>21.484999999999999</c:v>
              </c:pt>
              <c:pt idx="314">
                <c:v>21.4907</c:v>
              </c:pt>
              <c:pt idx="315">
                <c:v>21.567699999999999</c:v>
              </c:pt>
              <c:pt idx="316">
                <c:v>21.567699999999999</c:v>
              </c:pt>
              <c:pt idx="317">
                <c:v>21.6938</c:v>
              </c:pt>
              <c:pt idx="318">
                <c:v>21.78</c:v>
              </c:pt>
              <c:pt idx="319">
                <c:v>21.805599999999998</c:v>
              </c:pt>
              <c:pt idx="320">
                <c:v>21.805599999999998</c:v>
              </c:pt>
              <c:pt idx="321">
                <c:v>21.805599999999998</c:v>
              </c:pt>
              <c:pt idx="322">
                <c:v>21.647500000000001</c:v>
              </c:pt>
              <c:pt idx="323">
                <c:v>22.494599999999998</c:v>
              </c:pt>
              <c:pt idx="324">
                <c:v>22.655799999999999</c:v>
              </c:pt>
              <c:pt idx="325">
                <c:v>22.6754</c:v>
              </c:pt>
              <c:pt idx="326">
                <c:v>22.6754</c:v>
              </c:pt>
              <c:pt idx="327">
                <c:v>22.5718</c:v>
              </c:pt>
              <c:pt idx="328">
                <c:v>22.485900000000001</c:v>
              </c:pt>
              <c:pt idx="329">
                <c:v>22.5379</c:v>
              </c:pt>
              <c:pt idx="330">
                <c:v>22.5959</c:v>
              </c:pt>
              <c:pt idx="331">
                <c:v>22.5959</c:v>
              </c:pt>
              <c:pt idx="332">
                <c:v>22.0425</c:v>
              </c:pt>
              <c:pt idx="333">
                <c:v>22.112500000000001</c:v>
              </c:pt>
              <c:pt idx="334">
                <c:v>22.210100000000001</c:v>
              </c:pt>
              <c:pt idx="335">
                <c:v>22.240300000000001</c:v>
              </c:pt>
              <c:pt idx="336">
                <c:v>22.240300000000001</c:v>
              </c:pt>
              <c:pt idx="337">
                <c:v>22.251999999999999</c:v>
              </c:pt>
              <c:pt idx="338">
                <c:v>22.2881</c:v>
              </c:pt>
              <c:pt idx="339">
                <c:v>22.1539</c:v>
              </c:pt>
              <c:pt idx="340">
                <c:v>22.4087</c:v>
              </c:pt>
              <c:pt idx="341">
                <c:v>22.4087</c:v>
              </c:pt>
              <c:pt idx="342">
                <c:v>22.1496</c:v>
              </c:pt>
              <c:pt idx="343">
                <c:v>22.092199999999998</c:v>
              </c:pt>
              <c:pt idx="344">
                <c:v>22.124600000000001</c:v>
              </c:pt>
              <c:pt idx="345">
                <c:v>21.763000000000002</c:v>
              </c:pt>
              <c:pt idx="346">
                <c:v>21.763000000000002</c:v>
              </c:pt>
              <c:pt idx="347">
                <c:v>21.4422</c:v>
              </c:pt>
              <c:pt idx="348">
                <c:v>21.596299999999999</c:v>
              </c:pt>
              <c:pt idx="349">
                <c:v>21.9421</c:v>
              </c:pt>
              <c:pt idx="350">
                <c:v>22.141200000000001</c:v>
              </c:pt>
              <c:pt idx="351">
                <c:v>22.141200000000001</c:v>
              </c:pt>
              <c:pt idx="352">
                <c:v>22.141200000000001</c:v>
              </c:pt>
              <c:pt idx="353">
                <c:v>22.141200000000001</c:v>
              </c:pt>
              <c:pt idx="354">
                <c:v>22.141200000000001</c:v>
              </c:pt>
              <c:pt idx="355">
                <c:v>22.141200000000001</c:v>
              </c:pt>
              <c:pt idx="356">
                <c:v>22.141200000000001</c:v>
              </c:pt>
              <c:pt idx="357">
                <c:v>21.874199999999998</c:v>
              </c:pt>
              <c:pt idx="358">
                <c:v>21.451799999999999</c:v>
              </c:pt>
              <c:pt idx="359">
                <c:v>21.3215</c:v>
              </c:pt>
              <c:pt idx="360">
                <c:v>21.388000000000002</c:v>
              </c:pt>
              <c:pt idx="361">
                <c:v>21.388000000000002</c:v>
              </c:pt>
              <c:pt idx="362">
                <c:v>21.271699999999999</c:v>
              </c:pt>
              <c:pt idx="363">
                <c:v>21.211600000000001</c:v>
              </c:pt>
              <c:pt idx="364">
                <c:v>21.022099999999998</c:v>
              </c:pt>
              <c:pt idx="365">
                <c:v>20.8965</c:v>
              </c:pt>
              <c:pt idx="366">
                <c:v>20.8965</c:v>
              </c:pt>
              <c:pt idx="367">
                <c:v>21.295300000000001</c:v>
              </c:pt>
              <c:pt idx="368">
                <c:v>21.186599999999999</c:v>
              </c:pt>
              <c:pt idx="369">
                <c:v>21.037299999999998</c:v>
              </c:pt>
              <c:pt idx="370">
                <c:v>21.0123</c:v>
              </c:pt>
              <c:pt idx="371">
                <c:v>21.0123</c:v>
              </c:pt>
              <c:pt idx="372">
                <c:v>21.0242</c:v>
              </c:pt>
              <c:pt idx="373">
                <c:v>21.000800000000002</c:v>
              </c:pt>
              <c:pt idx="374">
                <c:v>20.6236</c:v>
              </c:pt>
              <c:pt idx="375">
                <c:v>20.4648</c:v>
              </c:pt>
              <c:pt idx="376">
                <c:v>20.4648</c:v>
              </c:pt>
              <c:pt idx="377">
                <c:v>20.431000000000001</c:v>
              </c:pt>
              <c:pt idx="378">
                <c:v>20.193899999999999</c:v>
              </c:pt>
              <c:pt idx="379">
                <c:v>20.104099999999999</c:v>
              </c:pt>
              <c:pt idx="380">
                <c:v>20.311900000000001</c:v>
              </c:pt>
              <c:pt idx="381">
                <c:v>20.311900000000001</c:v>
              </c:pt>
              <c:pt idx="382">
                <c:v>20.122599999999998</c:v>
              </c:pt>
              <c:pt idx="383">
                <c:v>20.188600000000001</c:v>
              </c:pt>
              <c:pt idx="384">
                <c:v>20.2286</c:v>
              </c:pt>
              <c:pt idx="385">
                <c:v>19.84</c:v>
              </c:pt>
              <c:pt idx="386">
                <c:v>19.84</c:v>
              </c:pt>
              <c:pt idx="387">
                <c:v>19.541599999999999</c:v>
              </c:pt>
              <c:pt idx="388">
                <c:v>19.2682</c:v>
              </c:pt>
              <c:pt idx="389">
                <c:v>19.414899999999999</c:v>
              </c:pt>
              <c:pt idx="390">
                <c:v>19.09</c:v>
              </c:pt>
              <c:pt idx="391">
                <c:v>19.09</c:v>
              </c:pt>
              <c:pt idx="392">
                <c:v>19.663799999999998</c:v>
              </c:pt>
              <c:pt idx="393">
                <c:v>19.353200000000001</c:v>
              </c:pt>
              <c:pt idx="394">
                <c:v>19.2502</c:v>
              </c:pt>
              <c:pt idx="395">
                <c:v>19.311499999999999</c:v>
              </c:pt>
              <c:pt idx="396">
                <c:v>19.311499999999999</c:v>
              </c:pt>
              <c:pt idx="397">
                <c:v>19.816800000000001</c:v>
              </c:pt>
              <c:pt idx="398">
                <c:v>19.6343</c:v>
              </c:pt>
              <c:pt idx="399">
                <c:v>19.415800000000001</c:v>
              </c:pt>
              <c:pt idx="400">
                <c:v>19.171900000000001</c:v>
              </c:pt>
              <c:pt idx="401">
                <c:v>19.171900000000001</c:v>
              </c:pt>
              <c:pt idx="402">
                <c:v>19.171900000000001</c:v>
              </c:pt>
              <c:pt idx="403">
                <c:v>19.171900000000001</c:v>
              </c:pt>
              <c:pt idx="404">
                <c:v>19.171900000000001</c:v>
              </c:pt>
              <c:pt idx="405">
                <c:v>19.171900000000001</c:v>
              </c:pt>
              <c:pt idx="406">
                <c:v>19.171900000000001</c:v>
              </c:pt>
              <c:pt idx="407">
                <c:v>19.595800000000001</c:v>
              </c:pt>
              <c:pt idx="408">
                <c:v>19.596499999999999</c:v>
              </c:pt>
              <c:pt idx="409">
                <c:v>19.433299999999999</c:v>
              </c:pt>
              <c:pt idx="410">
                <c:v>19.584099999999999</c:v>
              </c:pt>
              <c:pt idx="411">
                <c:v>19.584099999999999</c:v>
              </c:pt>
              <c:pt idx="412">
                <c:v>19.4161</c:v>
              </c:pt>
              <c:pt idx="413">
                <c:v>19.289100000000001</c:v>
              </c:pt>
              <c:pt idx="414">
                <c:v>19.307300000000001</c:v>
              </c:pt>
              <c:pt idx="415">
                <c:v>19.375599999999999</c:v>
              </c:pt>
              <c:pt idx="416">
                <c:v>19.375599999999999</c:v>
              </c:pt>
              <c:pt idx="417">
                <c:v>19.498000000000001</c:v>
              </c:pt>
              <c:pt idx="418">
                <c:v>19.6067</c:v>
              </c:pt>
              <c:pt idx="419">
                <c:v>19.600899999999999</c:v>
              </c:pt>
              <c:pt idx="420">
                <c:v>19.614699999999999</c:v>
              </c:pt>
              <c:pt idx="421">
                <c:v>19.614699999999999</c:v>
              </c:pt>
              <c:pt idx="422">
                <c:v>19.956099999999999</c:v>
              </c:pt>
              <c:pt idx="423">
                <c:v>20.170300000000001</c:v>
              </c:pt>
              <c:pt idx="424">
                <c:v>20.270900000000001</c:v>
              </c:pt>
              <c:pt idx="425">
                <c:v>20.3506</c:v>
              </c:pt>
              <c:pt idx="426">
                <c:v>20.3506</c:v>
              </c:pt>
              <c:pt idx="427">
                <c:v>20.297799999999999</c:v>
              </c:pt>
              <c:pt idx="428">
                <c:v>20.165099999999999</c:v>
              </c:pt>
              <c:pt idx="429">
                <c:v>20.16</c:v>
              </c:pt>
              <c:pt idx="430">
                <c:v>20.013100000000001</c:v>
              </c:pt>
              <c:pt idx="431">
                <c:v>20.013100000000001</c:v>
              </c:pt>
              <c:pt idx="432">
                <c:v>20.246200000000002</c:v>
              </c:pt>
              <c:pt idx="433">
                <c:v>20.128900000000002</c:v>
              </c:pt>
              <c:pt idx="434">
                <c:v>20.248799999999999</c:v>
              </c:pt>
              <c:pt idx="435">
                <c:v>20.146699999999999</c:v>
              </c:pt>
              <c:pt idx="436">
                <c:v>20.146699999999999</c:v>
              </c:pt>
              <c:pt idx="437">
                <c:v>18.590900000000001</c:v>
              </c:pt>
              <c:pt idx="438">
                <c:v>18.849599999999999</c:v>
              </c:pt>
              <c:pt idx="439">
                <c:v>18.9343</c:v>
              </c:pt>
              <c:pt idx="440">
                <c:v>18.853000000000002</c:v>
              </c:pt>
              <c:pt idx="441">
                <c:v>18.853000000000002</c:v>
              </c:pt>
              <c:pt idx="442">
                <c:v>19.016400000000001</c:v>
              </c:pt>
              <c:pt idx="443">
                <c:v>19.069900000000001</c:v>
              </c:pt>
              <c:pt idx="444">
                <c:v>19.278400000000001</c:v>
              </c:pt>
              <c:pt idx="445">
                <c:v>19.3325</c:v>
              </c:pt>
              <c:pt idx="446">
                <c:v>19.3325</c:v>
              </c:pt>
              <c:pt idx="447">
                <c:v>19.420000000000002</c:v>
              </c:pt>
              <c:pt idx="448">
                <c:v>19.583600000000001</c:v>
              </c:pt>
              <c:pt idx="449">
                <c:v>19.790600000000001</c:v>
              </c:pt>
              <c:pt idx="450">
                <c:v>19.809999999999999</c:v>
              </c:pt>
              <c:pt idx="451">
                <c:v>19.809999999999999</c:v>
              </c:pt>
              <c:pt idx="452">
                <c:v>19.9681</c:v>
              </c:pt>
              <c:pt idx="453">
                <c:v>19.819199999999999</c:v>
              </c:pt>
              <c:pt idx="454">
                <c:v>19.6694</c:v>
              </c:pt>
              <c:pt idx="455">
                <c:v>19.712399999999999</c:v>
              </c:pt>
              <c:pt idx="456">
                <c:v>19.712399999999999</c:v>
              </c:pt>
              <c:pt idx="457">
                <c:v>19.7224</c:v>
              </c:pt>
              <c:pt idx="458">
                <c:v>19.730899999999998</c:v>
              </c:pt>
              <c:pt idx="459">
                <c:v>19.656400000000001</c:v>
              </c:pt>
              <c:pt idx="460">
                <c:v>19.639700000000001</c:v>
              </c:pt>
              <c:pt idx="461">
                <c:v>19.639700000000001</c:v>
              </c:pt>
              <c:pt idx="462">
                <c:v>19.385300000000001</c:v>
              </c:pt>
              <c:pt idx="463">
                <c:v>19.4133</c:v>
              </c:pt>
              <c:pt idx="464">
                <c:v>19.0365</c:v>
              </c:pt>
              <c:pt idx="465">
                <c:v>19.149999999999999</c:v>
              </c:pt>
              <c:pt idx="466">
                <c:v>19.149999999999999</c:v>
              </c:pt>
              <c:pt idx="467">
                <c:v>19.209</c:v>
              </c:pt>
              <c:pt idx="468">
                <c:v>19.2531</c:v>
              </c:pt>
              <c:pt idx="469">
                <c:v>19.3325</c:v>
              </c:pt>
              <c:pt idx="470">
                <c:v>19.599</c:v>
              </c:pt>
              <c:pt idx="471">
                <c:v>19.599</c:v>
              </c:pt>
              <c:pt idx="472">
                <c:v>19.6676</c:v>
              </c:pt>
              <c:pt idx="473">
                <c:v>19.949300000000001</c:v>
              </c:pt>
              <c:pt idx="474">
                <c:v>20.0686</c:v>
              </c:pt>
              <c:pt idx="475">
                <c:v>20.113600000000002</c:v>
              </c:pt>
              <c:pt idx="476">
                <c:v>20.113600000000002</c:v>
              </c:pt>
              <c:pt idx="477">
                <c:v>19.851900000000001</c:v>
              </c:pt>
              <c:pt idx="478">
                <c:v>19.922000000000001</c:v>
              </c:pt>
              <c:pt idx="479">
                <c:v>19.5809</c:v>
              </c:pt>
              <c:pt idx="480">
                <c:v>19.436199999999999</c:v>
              </c:pt>
              <c:pt idx="481">
                <c:v>19.436199999999999</c:v>
              </c:pt>
              <c:pt idx="482">
                <c:v>19.368300000000001</c:v>
              </c:pt>
              <c:pt idx="483">
                <c:v>19.572099999999999</c:v>
              </c:pt>
              <c:pt idx="484">
                <c:v>19.413900000000002</c:v>
              </c:pt>
              <c:pt idx="485">
                <c:v>19.514800000000001</c:v>
              </c:pt>
              <c:pt idx="486">
                <c:v>19.514800000000001</c:v>
              </c:pt>
              <c:pt idx="487">
                <c:v>19.428699999999999</c:v>
              </c:pt>
              <c:pt idx="488">
                <c:v>19.517800000000001</c:v>
              </c:pt>
              <c:pt idx="489">
                <c:v>19.570599999999999</c:v>
              </c:pt>
              <c:pt idx="490">
                <c:v>19.342300000000002</c:v>
              </c:pt>
              <c:pt idx="491">
                <c:v>19.342300000000002</c:v>
              </c:pt>
              <c:pt idx="492">
                <c:v>19.556899999999999</c:v>
              </c:pt>
              <c:pt idx="493">
                <c:v>19.474499999999999</c:v>
              </c:pt>
              <c:pt idx="494">
                <c:v>19.403600000000001</c:v>
              </c:pt>
              <c:pt idx="495">
                <c:v>19.395399999999999</c:v>
              </c:pt>
              <c:pt idx="496">
                <c:v>19.395399999999999</c:v>
              </c:pt>
              <c:pt idx="497">
                <c:v>19.630800000000001</c:v>
              </c:pt>
              <c:pt idx="498">
                <c:v>19.6831</c:v>
              </c:pt>
              <c:pt idx="499">
                <c:v>19.596699999999998</c:v>
              </c:pt>
              <c:pt idx="500">
                <c:v>19.551100000000002</c:v>
              </c:pt>
              <c:pt idx="501">
                <c:v>19.551100000000002</c:v>
              </c:pt>
              <c:pt idx="502">
                <c:v>19.598700000000001</c:v>
              </c:pt>
              <c:pt idx="503">
                <c:v>18.564</c:v>
              </c:pt>
              <c:pt idx="504">
                <c:v>18.946899999999999</c:v>
              </c:pt>
              <c:pt idx="505">
                <c:v>18.995899999999999</c:v>
              </c:pt>
              <c:pt idx="506">
                <c:v>18.995999999999999</c:v>
              </c:pt>
              <c:pt idx="507">
                <c:v>19.181999999999999</c:v>
              </c:pt>
              <c:pt idx="508">
                <c:v>19.109100000000002</c:v>
              </c:pt>
              <c:pt idx="509">
                <c:v>19.0487</c:v>
              </c:pt>
              <c:pt idx="510">
                <c:v>18.807400000000001</c:v>
              </c:pt>
              <c:pt idx="511">
                <c:v>18.807400000000001</c:v>
              </c:pt>
              <c:pt idx="512">
                <c:v>18.880500000000001</c:v>
              </c:pt>
              <c:pt idx="513">
                <c:v>18.936399999999999</c:v>
              </c:pt>
              <c:pt idx="514">
                <c:v>18.935099999999998</c:v>
              </c:pt>
              <c:pt idx="515">
                <c:v>18.873100000000001</c:v>
              </c:pt>
              <c:pt idx="516">
                <c:v>18.873100000000001</c:v>
              </c:pt>
              <c:pt idx="517">
                <c:v>18.775700000000001</c:v>
              </c:pt>
              <c:pt idx="518">
                <c:v>18.7316</c:v>
              </c:pt>
              <c:pt idx="519">
                <c:v>18.4526</c:v>
              </c:pt>
              <c:pt idx="520">
                <c:v>18.555099999999999</c:v>
              </c:pt>
              <c:pt idx="521">
                <c:v>18.555099999999999</c:v>
              </c:pt>
              <c:pt idx="522">
                <c:v>18.667100000000001</c:v>
              </c:pt>
              <c:pt idx="523">
                <c:v>18.783300000000001</c:v>
              </c:pt>
              <c:pt idx="524">
                <c:v>18.881599999999999</c:v>
              </c:pt>
              <c:pt idx="525">
                <c:v>18.9846</c:v>
              </c:pt>
              <c:pt idx="526">
                <c:v>18.9846</c:v>
              </c:pt>
              <c:pt idx="527">
                <c:v>19.252300000000002</c:v>
              </c:pt>
              <c:pt idx="528">
                <c:v>19.4392</c:v>
              </c:pt>
              <c:pt idx="529">
                <c:v>19.367999999999999</c:v>
              </c:pt>
              <c:pt idx="530">
                <c:v>19.267099999999999</c:v>
              </c:pt>
              <c:pt idx="531">
                <c:v>19.267099999999999</c:v>
              </c:pt>
              <c:pt idx="532">
                <c:v>19.244</c:v>
              </c:pt>
              <c:pt idx="533">
                <c:v>18.9971</c:v>
              </c:pt>
              <c:pt idx="534">
                <c:v>19.005400000000002</c:v>
              </c:pt>
              <c:pt idx="535">
                <c:v>18.878599999999999</c:v>
              </c:pt>
              <c:pt idx="536">
                <c:v>18.878599999999999</c:v>
              </c:pt>
              <c:pt idx="537">
                <c:v>19.0061</c:v>
              </c:pt>
              <c:pt idx="538">
                <c:v>18.9678</c:v>
              </c:pt>
              <c:pt idx="539">
                <c:v>18.932200000000002</c:v>
              </c:pt>
              <c:pt idx="540">
                <c:v>18.8858</c:v>
              </c:pt>
              <c:pt idx="541">
                <c:v>18.8858</c:v>
              </c:pt>
              <c:pt idx="542">
                <c:v>19.085100000000001</c:v>
              </c:pt>
              <c:pt idx="543">
                <c:v>19.125599999999999</c:v>
              </c:pt>
              <c:pt idx="544">
                <c:v>19.1936</c:v>
              </c:pt>
              <c:pt idx="545">
                <c:v>19.228999999999999</c:v>
              </c:pt>
              <c:pt idx="546">
                <c:v>19.228999999999999</c:v>
              </c:pt>
              <c:pt idx="547">
                <c:v>19.157599999999999</c:v>
              </c:pt>
              <c:pt idx="548">
                <c:v>19.196200000000001</c:v>
              </c:pt>
              <c:pt idx="549">
                <c:v>19.102900000000002</c:v>
              </c:pt>
              <c:pt idx="550">
                <c:v>19.142199999999999</c:v>
              </c:pt>
              <c:pt idx="551">
                <c:v>19.142199999999999</c:v>
              </c:pt>
              <c:pt idx="552">
                <c:v>19.1463</c:v>
              </c:pt>
              <c:pt idx="553">
                <c:v>19.2516</c:v>
              </c:pt>
              <c:pt idx="554">
                <c:v>19.3674</c:v>
              </c:pt>
              <c:pt idx="555">
                <c:v>19.4788</c:v>
              </c:pt>
              <c:pt idx="556">
                <c:v>19.4788</c:v>
              </c:pt>
              <c:pt idx="557">
                <c:v>19.6629</c:v>
              </c:pt>
              <c:pt idx="558">
                <c:v>19.6342</c:v>
              </c:pt>
              <c:pt idx="559">
                <c:v>19.581299999999999</c:v>
              </c:pt>
              <c:pt idx="560">
                <c:v>19.5623</c:v>
              </c:pt>
              <c:pt idx="561">
                <c:v>19.5623</c:v>
              </c:pt>
              <c:pt idx="562">
                <c:v>19.502400000000002</c:v>
              </c:pt>
              <c:pt idx="563">
                <c:v>19.5779</c:v>
              </c:pt>
              <c:pt idx="564">
                <c:v>19.633400000000002</c:v>
              </c:pt>
              <c:pt idx="565">
                <c:v>19.5794</c:v>
              </c:pt>
              <c:pt idx="566">
                <c:v>19.5794</c:v>
              </c:pt>
              <c:pt idx="567">
                <c:v>19.5534</c:v>
              </c:pt>
              <c:pt idx="568">
                <c:v>19.643899999999999</c:v>
              </c:pt>
              <c:pt idx="569">
                <c:v>19.582599999999999</c:v>
              </c:pt>
              <c:pt idx="570">
                <c:v>19.606000000000002</c:v>
              </c:pt>
              <c:pt idx="571">
                <c:v>19.606000000000002</c:v>
              </c:pt>
              <c:pt idx="572">
                <c:v>19.658799999999999</c:v>
              </c:pt>
              <c:pt idx="573">
                <c:v>19.571999999999999</c:v>
              </c:pt>
              <c:pt idx="574">
                <c:v>19.523099999999999</c:v>
              </c:pt>
              <c:pt idx="575">
                <c:v>19.499700000000001</c:v>
              </c:pt>
              <c:pt idx="576">
                <c:v>19.499700000000001</c:v>
              </c:pt>
              <c:pt idx="577">
                <c:v>19.299299999999999</c:v>
              </c:pt>
              <c:pt idx="578">
                <c:v>19.4665</c:v>
              </c:pt>
              <c:pt idx="579">
                <c:v>19.493300000000001</c:v>
              </c:pt>
              <c:pt idx="580">
                <c:v>19.6494</c:v>
              </c:pt>
              <c:pt idx="581">
                <c:v>19.6494</c:v>
              </c:pt>
              <c:pt idx="582">
                <c:v>19.567299999999999</c:v>
              </c:pt>
              <c:pt idx="583">
                <c:v>19.543299999999999</c:v>
              </c:pt>
              <c:pt idx="584">
                <c:v>19.4101</c:v>
              </c:pt>
              <c:pt idx="585">
                <c:v>19.181899999999999</c:v>
              </c:pt>
              <c:pt idx="586">
                <c:v>19.181899999999999</c:v>
              </c:pt>
              <c:pt idx="587">
                <c:v>17.2227</c:v>
              </c:pt>
              <c:pt idx="588">
                <c:v>16.891100000000002</c:v>
              </c:pt>
              <c:pt idx="589">
                <c:v>17.1433</c:v>
              </c:pt>
              <c:pt idx="590">
                <c:v>18.663399999999999</c:v>
              </c:pt>
              <c:pt idx="591">
                <c:v>18.663399999999999</c:v>
              </c:pt>
              <c:pt idx="592">
                <c:v>18.639900000000001</c:v>
              </c:pt>
              <c:pt idx="593">
                <c:v>18.6311</c:v>
              </c:pt>
              <c:pt idx="594">
                <c:v>18.5533</c:v>
              </c:pt>
              <c:pt idx="595">
                <c:v>19.099299999999999</c:v>
              </c:pt>
              <c:pt idx="596">
                <c:v>19.099299999999999</c:v>
              </c:pt>
              <c:pt idx="597">
                <c:v>19.413399999999999</c:v>
              </c:pt>
              <c:pt idx="598">
                <c:v>19.268899999999999</c:v>
              </c:pt>
              <c:pt idx="599">
                <c:v>19.134599999999999</c:v>
              </c:pt>
              <c:pt idx="600">
                <c:v>19.212700000000002</c:v>
              </c:pt>
              <c:pt idx="601">
                <c:v>19.212700000000002</c:v>
              </c:pt>
              <c:pt idx="602">
                <c:v>19.239699999999999</c:v>
              </c:pt>
              <c:pt idx="603">
                <c:v>19.114999999999998</c:v>
              </c:pt>
              <c:pt idx="604">
                <c:v>19.5565</c:v>
              </c:pt>
              <c:pt idx="605">
                <c:v>19.6709</c:v>
              </c:pt>
              <c:pt idx="606">
                <c:v>19.6709</c:v>
              </c:pt>
              <c:pt idx="607">
                <c:v>19.6709</c:v>
              </c:pt>
              <c:pt idx="608">
                <c:v>19.6709</c:v>
              </c:pt>
              <c:pt idx="609">
                <c:v>19.6709</c:v>
              </c:pt>
              <c:pt idx="610">
                <c:v>19.415900000000001</c:v>
              </c:pt>
              <c:pt idx="611">
                <c:v>19.415900000000001</c:v>
              </c:pt>
              <c:pt idx="612">
                <c:v>18.317900000000002</c:v>
              </c:pt>
              <c:pt idx="613">
                <c:v>18.476400000000002</c:v>
              </c:pt>
              <c:pt idx="614">
                <c:v>18.1812</c:v>
              </c:pt>
              <c:pt idx="615">
                <c:v>18.867599999999999</c:v>
              </c:pt>
              <c:pt idx="616">
                <c:v>18.867599999999999</c:v>
              </c:pt>
              <c:pt idx="617">
                <c:v>18.9542</c:v>
              </c:pt>
              <c:pt idx="618">
                <c:v>19.014099999999999</c:v>
              </c:pt>
              <c:pt idx="619">
                <c:v>19.087599999999998</c:v>
              </c:pt>
              <c:pt idx="620">
                <c:v>18.952400000000001</c:v>
              </c:pt>
              <c:pt idx="621">
                <c:v>18.952400000000001</c:v>
              </c:pt>
              <c:pt idx="622">
                <c:v>18.909400000000002</c:v>
              </c:pt>
              <c:pt idx="623">
                <c:v>19.003499999999999</c:v>
              </c:pt>
              <c:pt idx="624">
                <c:v>19.177399999999999</c:v>
              </c:pt>
              <c:pt idx="625">
                <c:v>19.3354</c:v>
              </c:pt>
              <c:pt idx="626">
                <c:v>19.3354</c:v>
              </c:pt>
              <c:pt idx="627">
                <c:v>19.301500000000001</c:v>
              </c:pt>
              <c:pt idx="628">
                <c:v>19.232099999999999</c:v>
              </c:pt>
              <c:pt idx="629">
                <c:v>19.163799999999998</c:v>
              </c:pt>
              <c:pt idx="630">
                <c:v>18.9511</c:v>
              </c:pt>
              <c:pt idx="631">
                <c:v>18.9511</c:v>
              </c:pt>
              <c:pt idx="632">
                <c:v>18.737300000000001</c:v>
              </c:pt>
              <c:pt idx="633">
                <c:v>18.770199999999999</c:v>
              </c:pt>
              <c:pt idx="634">
                <c:v>18.7424</c:v>
              </c:pt>
              <c:pt idx="635">
                <c:v>17.692799999999998</c:v>
              </c:pt>
              <c:pt idx="636">
                <c:v>17.692799999999998</c:v>
              </c:pt>
              <c:pt idx="637">
                <c:v>17.9133</c:v>
              </c:pt>
              <c:pt idx="638">
                <c:v>17.987300000000001</c:v>
              </c:pt>
              <c:pt idx="639">
                <c:v>18.061599999999999</c:v>
              </c:pt>
              <c:pt idx="640">
                <c:v>18.004000000000001</c:v>
              </c:pt>
              <c:pt idx="641">
                <c:v>18.004000000000001</c:v>
              </c:pt>
              <c:pt idx="642">
                <c:v>17.907299999999999</c:v>
              </c:pt>
              <c:pt idx="643">
                <c:v>17.9725</c:v>
              </c:pt>
              <c:pt idx="644">
                <c:v>17.7334</c:v>
              </c:pt>
              <c:pt idx="645">
                <c:v>17.5867</c:v>
              </c:pt>
              <c:pt idx="646">
                <c:v>17.5867</c:v>
              </c:pt>
              <c:pt idx="647">
                <c:v>17.437999999999999</c:v>
              </c:pt>
              <c:pt idx="648">
                <c:v>17.2149</c:v>
              </c:pt>
              <c:pt idx="649">
                <c:v>17.405200000000001</c:v>
              </c:pt>
              <c:pt idx="650">
                <c:v>17.290600000000001</c:v>
              </c:pt>
              <c:pt idx="651">
                <c:v>17.290600000000001</c:v>
              </c:pt>
              <c:pt idx="652">
                <c:v>17.0442</c:v>
              </c:pt>
              <c:pt idx="653">
                <c:v>17.024899999999999</c:v>
              </c:pt>
              <c:pt idx="654">
                <c:v>17.313400000000001</c:v>
              </c:pt>
              <c:pt idx="655">
                <c:v>17.313400000000001</c:v>
              </c:pt>
              <c:pt idx="656">
                <c:v>17.313400000000001</c:v>
              </c:pt>
              <c:pt idx="657">
                <c:v>17.313400000000001</c:v>
              </c:pt>
              <c:pt idx="658">
                <c:v>17.313400000000001</c:v>
              </c:pt>
              <c:pt idx="659">
                <c:v>17.311900000000001</c:v>
              </c:pt>
              <c:pt idx="660">
                <c:v>17.1282</c:v>
              </c:pt>
              <c:pt idx="661">
                <c:v>17.1282</c:v>
              </c:pt>
              <c:pt idx="662">
                <c:v>17.1496</c:v>
              </c:pt>
              <c:pt idx="663">
                <c:v>16.945699999999999</c:v>
              </c:pt>
              <c:pt idx="664">
                <c:v>16.790500000000002</c:v>
              </c:pt>
              <c:pt idx="665">
                <c:v>16.810500000000001</c:v>
              </c:pt>
              <c:pt idx="666">
                <c:v>16.810500000000001</c:v>
              </c:pt>
              <c:pt idx="667">
                <c:v>16.9328</c:v>
              </c:pt>
              <c:pt idx="668">
                <c:v>17.3079</c:v>
              </c:pt>
              <c:pt idx="669">
                <c:v>17.317399999999999</c:v>
              </c:pt>
              <c:pt idx="670">
                <c:v>17.470199999999998</c:v>
              </c:pt>
              <c:pt idx="671">
                <c:v>17.470199999999998</c:v>
              </c:pt>
              <c:pt idx="672">
                <c:v>17.594000000000001</c:v>
              </c:pt>
              <c:pt idx="673">
                <c:v>17.4969</c:v>
              </c:pt>
              <c:pt idx="674">
                <c:v>17.526499999999999</c:v>
              </c:pt>
              <c:pt idx="675">
                <c:v>17.760200000000001</c:v>
              </c:pt>
              <c:pt idx="676">
                <c:v>17.760200000000001</c:v>
              </c:pt>
              <c:pt idx="677">
                <c:v>17.8843</c:v>
              </c:pt>
              <c:pt idx="678">
                <c:v>17.822800000000001</c:v>
              </c:pt>
              <c:pt idx="679">
                <c:v>17.785299999999999</c:v>
              </c:pt>
              <c:pt idx="680">
                <c:v>17.7804</c:v>
              </c:pt>
              <c:pt idx="681">
                <c:v>17.7804</c:v>
              </c:pt>
              <c:pt idx="682">
                <c:v>17.686599999999999</c:v>
              </c:pt>
              <c:pt idx="683">
                <c:v>17.495200000000001</c:v>
              </c:pt>
              <c:pt idx="684">
                <c:v>17.421399999999998</c:v>
              </c:pt>
              <c:pt idx="685">
                <c:v>17.371400000000001</c:v>
              </c:pt>
              <c:pt idx="686">
                <c:v>17.371400000000001</c:v>
              </c:pt>
              <c:pt idx="687">
                <c:v>17.350200000000001</c:v>
              </c:pt>
              <c:pt idx="688">
                <c:v>17.117599999999999</c:v>
              </c:pt>
              <c:pt idx="689">
                <c:v>17.381900000000002</c:v>
              </c:pt>
              <c:pt idx="690">
                <c:v>17.331</c:v>
              </c:pt>
              <c:pt idx="691">
                <c:v>17.331</c:v>
              </c:pt>
              <c:pt idx="692">
                <c:v>17.232099999999999</c:v>
              </c:pt>
              <c:pt idx="693">
                <c:v>17.161100000000001</c:v>
              </c:pt>
              <c:pt idx="694">
                <c:v>17.315999999999999</c:v>
              </c:pt>
              <c:pt idx="695">
                <c:v>17.346399999999999</c:v>
              </c:pt>
              <c:pt idx="696">
                <c:v>17.346399999999999</c:v>
              </c:pt>
              <c:pt idx="697">
                <c:v>17.0229</c:v>
              </c:pt>
              <c:pt idx="698">
                <c:v>17.209499999999998</c:v>
              </c:pt>
              <c:pt idx="699">
                <c:v>17.228200000000001</c:v>
              </c:pt>
              <c:pt idx="700">
                <c:v>17.2118</c:v>
              </c:pt>
              <c:pt idx="701">
                <c:v>17.2118</c:v>
              </c:pt>
              <c:pt idx="702">
                <c:v>17.228400000000001</c:v>
              </c:pt>
              <c:pt idx="703">
                <c:v>17.176300000000001</c:v>
              </c:pt>
              <c:pt idx="704">
                <c:v>17.162600000000001</c:v>
              </c:pt>
              <c:pt idx="705">
                <c:v>17.285499999999999</c:v>
              </c:pt>
              <c:pt idx="706">
                <c:v>17.285499999999999</c:v>
              </c:pt>
              <c:pt idx="707">
                <c:v>17.483499999999999</c:v>
              </c:pt>
              <c:pt idx="708">
                <c:v>17.471299999999999</c:v>
              </c:pt>
              <c:pt idx="709">
                <c:v>17.475999999999999</c:v>
              </c:pt>
              <c:pt idx="710">
                <c:v>17.501799999999999</c:v>
              </c:pt>
              <c:pt idx="711">
                <c:v>17.501799999999999</c:v>
              </c:pt>
              <c:pt idx="712">
                <c:v>17.510000000000002</c:v>
              </c:pt>
              <c:pt idx="713">
                <c:v>17.471599999999999</c:v>
              </c:pt>
              <c:pt idx="714">
                <c:v>17.3323</c:v>
              </c:pt>
              <c:pt idx="715">
                <c:v>17.214600000000001</c:v>
              </c:pt>
              <c:pt idx="716">
                <c:v>17.214600000000001</c:v>
              </c:pt>
              <c:pt idx="717">
                <c:v>17.1663</c:v>
              </c:pt>
              <c:pt idx="718">
                <c:v>17.189499999999999</c:v>
              </c:pt>
              <c:pt idx="719">
                <c:v>17.092400000000001</c:v>
              </c:pt>
              <c:pt idx="720">
                <c:v>17.165600000000001</c:v>
              </c:pt>
              <c:pt idx="721">
                <c:v>17.165600000000001</c:v>
              </c:pt>
              <c:pt idx="722">
                <c:v>16.928699999999999</c:v>
              </c:pt>
              <c:pt idx="723">
                <c:v>16.983699999999999</c:v>
              </c:pt>
              <c:pt idx="724">
                <c:v>16.956800000000001</c:v>
              </c:pt>
              <c:pt idx="725">
                <c:v>16.9053</c:v>
              </c:pt>
              <c:pt idx="726">
                <c:v>16.9053</c:v>
              </c:pt>
              <c:pt idx="727">
                <c:v>16.861499999999999</c:v>
              </c:pt>
              <c:pt idx="728">
                <c:v>17.001200000000001</c:v>
              </c:pt>
              <c:pt idx="729">
                <c:v>17.1799</c:v>
              </c:pt>
              <c:pt idx="730">
                <c:v>17.3858</c:v>
              </c:pt>
              <c:pt idx="731">
                <c:v>17.3858</c:v>
              </c:pt>
              <c:pt idx="732">
                <c:v>17.5701</c:v>
              </c:pt>
              <c:pt idx="733">
                <c:v>17.5701</c:v>
              </c:pt>
              <c:pt idx="734">
                <c:v>18.571300000000001</c:v>
              </c:pt>
              <c:pt idx="735">
                <c:v>18.336099999999998</c:v>
              </c:pt>
              <c:pt idx="736">
                <c:v>18.336099999999998</c:v>
              </c:pt>
              <c:pt idx="737">
                <c:v>18.525400000000001</c:v>
              </c:pt>
              <c:pt idx="738">
                <c:v>18.670500000000001</c:v>
              </c:pt>
              <c:pt idx="739">
                <c:v>18.738099999999999</c:v>
              </c:pt>
              <c:pt idx="740">
                <c:v>18.648599999999998</c:v>
              </c:pt>
              <c:pt idx="741">
                <c:v>18.648599999999998</c:v>
              </c:pt>
              <c:pt idx="742">
                <c:v>18.8369</c:v>
              </c:pt>
              <c:pt idx="743">
                <c:v>18.773499999999999</c:v>
              </c:pt>
              <c:pt idx="744">
                <c:v>18.746300000000002</c:v>
              </c:pt>
              <c:pt idx="745">
                <c:v>18.779199999999999</c:v>
              </c:pt>
              <c:pt idx="746">
                <c:v>18.779199999999999</c:v>
              </c:pt>
              <c:pt idx="747">
                <c:v>18.7333</c:v>
              </c:pt>
              <c:pt idx="748">
                <c:v>18.770800000000001</c:v>
              </c:pt>
              <c:pt idx="749">
                <c:v>18.8855</c:v>
              </c:pt>
              <c:pt idx="750">
                <c:v>18.927299999999999</c:v>
              </c:pt>
              <c:pt idx="751">
                <c:v>18.927299999999999</c:v>
              </c:pt>
              <c:pt idx="752">
                <c:v>18.863499999999998</c:v>
              </c:pt>
              <c:pt idx="753">
                <c:v>18.728000000000002</c:v>
              </c:pt>
              <c:pt idx="754">
                <c:v>18.765999999999998</c:v>
              </c:pt>
              <c:pt idx="755">
                <c:v>18.8003</c:v>
              </c:pt>
              <c:pt idx="756">
                <c:v>18.8003</c:v>
              </c:pt>
              <c:pt idx="757">
                <c:v>18.784600000000001</c:v>
              </c:pt>
              <c:pt idx="758">
                <c:v>18.888400000000001</c:v>
              </c:pt>
              <c:pt idx="759">
                <c:v>19.0487</c:v>
              </c:pt>
              <c:pt idx="760">
                <c:v>18.8476</c:v>
              </c:pt>
              <c:pt idx="761">
                <c:v>18.8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3.7753</c:v>
              </c:pt>
              <c:pt idx="1">
                <c:v>13.7753</c:v>
              </c:pt>
              <c:pt idx="2">
                <c:v>13.5967</c:v>
              </c:pt>
              <c:pt idx="3">
                <c:v>13.4832</c:v>
              </c:pt>
              <c:pt idx="4">
                <c:v>13.319100000000001</c:v>
              </c:pt>
              <c:pt idx="5">
                <c:v>13.113799999999999</c:v>
              </c:pt>
              <c:pt idx="6">
                <c:v>13.105700000000001</c:v>
              </c:pt>
              <c:pt idx="7">
                <c:v>12.930199999999999</c:v>
              </c:pt>
              <c:pt idx="8">
                <c:v>12.727399999999999</c:v>
              </c:pt>
              <c:pt idx="9">
                <c:v>12.757899999999999</c:v>
              </c:pt>
              <c:pt idx="10">
                <c:v>12.9129</c:v>
              </c:pt>
              <c:pt idx="11">
                <c:v>13.226100000000001</c:v>
              </c:pt>
              <c:pt idx="12">
                <c:v>13.2735</c:v>
              </c:pt>
              <c:pt idx="13">
                <c:v>13.25</c:v>
              </c:pt>
              <c:pt idx="14">
                <c:v>13.2311</c:v>
              </c:pt>
              <c:pt idx="15">
                <c:v>13.1685</c:v>
              </c:pt>
              <c:pt idx="16">
                <c:v>13.178900000000001</c:v>
              </c:pt>
              <c:pt idx="17">
                <c:v>13.097799999999999</c:v>
              </c:pt>
              <c:pt idx="18">
                <c:v>13.1135</c:v>
              </c:pt>
              <c:pt idx="19">
                <c:v>13.1427</c:v>
              </c:pt>
              <c:pt idx="20">
                <c:v>13.0786</c:v>
              </c:pt>
              <c:pt idx="21">
                <c:v>12.9428</c:v>
              </c:pt>
              <c:pt idx="22">
                <c:v>13.038399999999999</c:v>
              </c:pt>
              <c:pt idx="23">
                <c:v>13.0921</c:v>
              </c:pt>
              <c:pt idx="24">
                <c:v>13.045</c:v>
              </c:pt>
              <c:pt idx="25">
                <c:v>12.9664</c:v>
              </c:pt>
              <c:pt idx="26">
                <c:v>12.862299999999999</c:v>
              </c:pt>
              <c:pt idx="27">
                <c:v>12.8934</c:v>
              </c:pt>
              <c:pt idx="28">
                <c:v>12.9937</c:v>
              </c:pt>
              <c:pt idx="29">
                <c:v>12.8089</c:v>
              </c:pt>
              <c:pt idx="30">
                <c:v>12.862299999999999</c:v>
              </c:pt>
              <c:pt idx="31">
                <c:v>13.0098</c:v>
              </c:pt>
              <c:pt idx="32">
                <c:v>13.1431</c:v>
              </c:pt>
              <c:pt idx="33">
                <c:v>13.137700000000001</c:v>
              </c:pt>
              <c:pt idx="34">
                <c:v>13.086499999999999</c:v>
              </c:pt>
              <c:pt idx="35">
                <c:v>13.031499999999999</c:v>
              </c:pt>
              <c:pt idx="36">
                <c:v>13.0428</c:v>
              </c:pt>
              <c:pt idx="37">
                <c:v>13.0082</c:v>
              </c:pt>
              <c:pt idx="38">
                <c:v>13.102499999999999</c:v>
              </c:pt>
              <c:pt idx="39">
                <c:v>13.051600000000001</c:v>
              </c:pt>
              <c:pt idx="40">
                <c:v>12.768599999999999</c:v>
              </c:pt>
              <c:pt idx="41">
                <c:v>12.3178</c:v>
              </c:pt>
              <c:pt idx="42">
                <c:v>12.4816</c:v>
              </c:pt>
              <c:pt idx="43">
                <c:v>12.446999999999999</c:v>
              </c:pt>
              <c:pt idx="44">
                <c:v>12.5344</c:v>
              </c:pt>
              <c:pt idx="45">
                <c:v>12.5671</c:v>
              </c:pt>
              <c:pt idx="46">
                <c:v>12.7963</c:v>
              </c:pt>
              <c:pt idx="47">
                <c:v>12.921099999999999</c:v>
              </c:pt>
              <c:pt idx="48">
                <c:v>12.9535</c:v>
              </c:pt>
              <c:pt idx="49">
                <c:v>12.9595</c:v>
              </c:pt>
              <c:pt idx="50">
                <c:v>12.9815</c:v>
              </c:pt>
              <c:pt idx="51">
                <c:v>13.043699999999999</c:v>
              </c:pt>
              <c:pt idx="52">
                <c:v>12.1524</c:v>
              </c:pt>
              <c:pt idx="53">
                <c:v>12.471500000000001</c:v>
              </c:pt>
              <c:pt idx="54">
                <c:v>12.4315</c:v>
              </c:pt>
              <c:pt idx="55">
                <c:v>12.3728</c:v>
              </c:pt>
              <c:pt idx="56">
                <c:v>12.3902</c:v>
              </c:pt>
              <c:pt idx="57">
                <c:v>12.3643</c:v>
              </c:pt>
              <c:pt idx="58">
                <c:v>12.2743</c:v>
              </c:pt>
              <c:pt idx="59">
                <c:v>12.148999999999999</c:v>
              </c:pt>
              <c:pt idx="60">
                <c:v>12.0098</c:v>
              </c:pt>
              <c:pt idx="61">
                <c:v>12.035399999999999</c:v>
              </c:pt>
              <c:pt idx="62">
                <c:v>11.989100000000001</c:v>
              </c:pt>
              <c:pt idx="63">
                <c:v>12.0951</c:v>
              </c:pt>
              <c:pt idx="64">
                <c:v>12.0863</c:v>
              </c:pt>
              <c:pt idx="65">
                <c:v>12.0945</c:v>
              </c:pt>
              <c:pt idx="66">
                <c:v>12.0487</c:v>
              </c:pt>
              <c:pt idx="67">
                <c:v>11.0726</c:v>
              </c:pt>
              <c:pt idx="68">
                <c:v>10.956</c:v>
              </c:pt>
              <c:pt idx="69">
                <c:v>11.001799999999999</c:v>
              </c:pt>
              <c:pt idx="70">
                <c:v>10.9026</c:v>
              </c:pt>
              <c:pt idx="71">
                <c:v>10.8713</c:v>
              </c:pt>
              <c:pt idx="72">
                <c:v>10.693899999999999</c:v>
              </c:pt>
              <c:pt idx="73">
                <c:v>10.349500000000001</c:v>
              </c:pt>
              <c:pt idx="74">
                <c:v>10.255699999999999</c:v>
              </c:pt>
              <c:pt idx="75">
                <c:v>10.2165</c:v>
              </c:pt>
              <c:pt idx="76">
                <c:v>10.3238</c:v>
              </c:pt>
              <c:pt idx="77">
                <c:v>10.4308</c:v>
              </c:pt>
              <c:pt idx="78">
                <c:v>10.5243</c:v>
              </c:pt>
              <c:pt idx="79">
                <c:v>10.625</c:v>
              </c:pt>
              <c:pt idx="80">
                <c:v>10.529199999999999</c:v>
              </c:pt>
              <c:pt idx="81">
                <c:v>10.3614</c:v>
              </c:pt>
              <c:pt idx="82">
                <c:v>10.2316</c:v>
              </c:pt>
              <c:pt idx="83">
                <c:v>10.4129</c:v>
              </c:pt>
              <c:pt idx="84">
                <c:v>10.3782</c:v>
              </c:pt>
              <c:pt idx="85">
                <c:v>10.398899999999999</c:v>
              </c:pt>
              <c:pt idx="86">
                <c:v>10.253399999999999</c:v>
              </c:pt>
              <c:pt idx="87">
                <c:v>10.511100000000001</c:v>
              </c:pt>
              <c:pt idx="88">
                <c:v>10.5383</c:v>
              </c:pt>
              <c:pt idx="89">
                <c:v>10.507199999999999</c:v>
              </c:pt>
              <c:pt idx="90">
                <c:v>10.425800000000001</c:v>
              </c:pt>
              <c:pt idx="91">
                <c:v>10.448399999999999</c:v>
              </c:pt>
              <c:pt idx="92">
                <c:v>10.5158</c:v>
              </c:pt>
              <c:pt idx="93">
                <c:v>10.5548</c:v>
              </c:pt>
              <c:pt idx="94">
                <c:v>10.699199999999999</c:v>
              </c:pt>
              <c:pt idx="95">
                <c:v>10.683299999999999</c:v>
              </c:pt>
              <c:pt idx="96">
                <c:v>10.754799999999999</c:v>
              </c:pt>
              <c:pt idx="97">
                <c:v>10.882400000000001</c:v>
              </c:pt>
              <c:pt idx="98">
                <c:v>10.863200000000001</c:v>
              </c:pt>
              <c:pt idx="99">
                <c:v>10.775700000000001</c:v>
              </c:pt>
              <c:pt idx="100">
                <c:v>10.775700000000001</c:v>
              </c:pt>
              <c:pt idx="101">
                <c:v>10.775700000000001</c:v>
              </c:pt>
              <c:pt idx="102">
                <c:v>10.911300000000001</c:v>
              </c:pt>
              <c:pt idx="103">
                <c:v>10.859299999999999</c:v>
              </c:pt>
              <c:pt idx="104">
                <c:v>10.8996</c:v>
              </c:pt>
              <c:pt idx="105">
                <c:v>11.0777</c:v>
              </c:pt>
              <c:pt idx="106">
                <c:v>11.1586</c:v>
              </c:pt>
              <c:pt idx="107">
                <c:v>10.9648</c:v>
              </c:pt>
              <c:pt idx="108">
                <c:v>11.223000000000001</c:v>
              </c:pt>
              <c:pt idx="109">
                <c:v>11.1914</c:v>
              </c:pt>
              <c:pt idx="110">
                <c:v>11.225899999999999</c:v>
              </c:pt>
              <c:pt idx="111">
                <c:v>11.3056</c:v>
              </c:pt>
              <c:pt idx="112">
                <c:v>11.2979</c:v>
              </c:pt>
              <c:pt idx="113">
                <c:v>11.294499999999999</c:v>
              </c:pt>
              <c:pt idx="114">
                <c:v>11.3561</c:v>
              </c:pt>
              <c:pt idx="115">
                <c:v>10.78</c:v>
              </c:pt>
              <c:pt idx="116">
                <c:v>10.706099999999999</c:v>
              </c:pt>
              <c:pt idx="117">
                <c:v>10.394299999999999</c:v>
              </c:pt>
              <c:pt idx="118">
                <c:v>10.440200000000001</c:v>
              </c:pt>
              <c:pt idx="119">
                <c:v>10.5228</c:v>
              </c:pt>
              <c:pt idx="120">
                <c:v>10.497299999999999</c:v>
              </c:pt>
              <c:pt idx="121">
                <c:v>10.441599999999999</c:v>
              </c:pt>
              <c:pt idx="122">
                <c:v>10.532</c:v>
              </c:pt>
              <c:pt idx="123">
                <c:v>10.442399999999999</c:v>
              </c:pt>
              <c:pt idx="124">
                <c:v>10.402100000000001</c:v>
              </c:pt>
              <c:pt idx="125">
                <c:v>10.288</c:v>
              </c:pt>
              <c:pt idx="126">
                <c:v>10.3962</c:v>
              </c:pt>
              <c:pt idx="127">
                <c:v>10.3492</c:v>
              </c:pt>
              <c:pt idx="128">
                <c:v>10.54</c:v>
              </c:pt>
              <c:pt idx="129">
                <c:v>10.3986</c:v>
              </c:pt>
              <c:pt idx="130">
                <c:v>10.2834</c:v>
              </c:pt>
              <c:pt idx="131">
                <c:v>10.418200000000001</c:v>
              </c:pt>
              <c:pt idx="132">
                <c:v>10.3614</c:v>
              </c:pt>
              <c:pt idx="133">
                <c:v>10.3163</c:v>
              </c:pt>
              <c:pt idx="134">
                <c:v>10.3774</c:v>
              </c:pt>
              <c:pt idx="135">
                <c:v>10.3247</c:v>
              </c:pt>
              <c:pt idx="136">
                <c:v>10.338900000000001</c:v>
              </c:pt>
              <c:pt idx="137">
                <c:v>10.3742</c:v>
              </c:pt>
              <c:pt idx="138">
                <c:v>10.3149</c:v>
              </c:pt>
              <c:pt idx="139">
                <c:v>10.434200000000001</c:v>
              </c:pt>
              <c:pt idx="140">
                <c:v>10.4582</c:v>
              </c:pt>
              <c:pt idx="141">
                <c:v>10.64</c:v>
              </c:pt>
              <c:pt idx="142">
                <c:v>10.622</c:v>
              </c:pt>
              <c:pt idx="143">
                <c:v>10.605700000000001</c:v>
              </c:pt>
              <c:pt idx="144">
                <c:v>10.6639</c:v>
              </c:pt>
              <c:pt idx="145">
                <c:v>10.613899999999999</c:v>
              </c:pt>
              <c:pt idx="146">
                <c:v>10.680199999999999</c:v>
              </c:pt>
              <c:pt idx="147">
                <c:v>10.616</c:v>
              </c:pt>
              <c:pt idx="148">
                <c:v>10.616</c:v>
              </c:pt>
              <c:pt idx="149">
                <c:v>10.616</c:v>
              </c:pt>
              <c:pt idx="150">
                <c:v>10.616</c:v>
              </c:pt>
              <c:pt idx="151">
                <c:v>10.616</c:v>
              </c:pt>
              <c:pt idx="152">
                <c:v>10.697800000000001</c:v>
              </c:pt>
              <c:pt idx="153">
                <c:v>10.753</c:v>
              </c:pt>
              <c:pt idx="154">
                <c:v>10.7902</c:v>
              </c:pt>
              <c:pt idx="155">
                <c:v>10.825799999999999</c:v>
              </c:pt>
              <c:pt idx="156">
                <c:v>10.792999999999999</c:v>
              </c:pt>
              <c:pt idx="157">
                <c:v>10.7677</c:v>
              </c:pt>
              <c:pt idx="158">
                <c:v>10.732900000000001</c:v>
              </c:pt>
              <c:pt idx="159">
                <c:v>10.7989</c:v>
              </c:pt>
              <c:pt idx="160">
                <c:v>10.8324</c:v>
              </c:pt>
              <c:pt idx="161">
                <c:v>10.918799999999999</c:v>
              </c:pt>
              <c:pt idx="162">
                <c:v>10.9201</c:v>
              </c:pt>
              <c:pt idx="163">
                <c:v>10.9207</c:v>
              </c:pt>
              <c:pt idx="164">
                <c:v>10.837</c:v>
              </c:pt>
              <c:pt idx="165">
                <c:v>10.783200000000001</c:v>
              </c:pt>
              <c:pt idx="166">
                <c:v>10.783200000000001</c:v>
              </c:pt>
              <c:pt idx="167">
                <c:v>11.225</c:v>
              </c:pt>
              <c:pt idx="168">
                <c:v>11.2394</c:v>
              </c:pt>
              <c:pt idx="169">
                <c:v>11.274699999999999</c:v>
              </c:pt>
              <c:pt idx="170">
                <c:v>11.264099999999999</c:v>
              </c:pt>
              <c:pt idx="171">
                <c:v>11.251099999999999</c:v>
              </c:pt>
              <c:pt idx="172">
                <c:v>11.3316</c:v>
              </c:pt>
              <c:pt idx="173">
                <c:v>10.5604</c:v>
              </c:pt>
              <c:pt idx="174">
                <c:v>10.618</c:v>
              </c:pt>
              <c:pt idx="175">
                <c:v>10.497199999999999</c:v>
              </c:pt>
              <c:pt idx="176">
                <c:v>10.5306</c:v>
              </c:pt>
              <c:pt idx="177">
                <c:v>10.563499999999999</c:v>
              </c:pt>
              <c:pt idx="178">
                <c:v>10.565099999999999</c:v>
              </c:pt>
              <c:pt idx="179">
                <c:v>10.5677</c:v>
              </c:pt>
              <c:pt idx="180">
                <c:v>10.5283</c:v>
              </c:pt>
              <c:pt idx="181">
                <c:v>10.5215</c:v>
              </c:pt>
              <c:pt idx="182">
                <c:v>10.1957</c:v>
              </c:pt>
              <c:pt idx="183">
                <c:v>10.136799999999999</c:v>
              </c:pt>
              <c:pt idx="184">
                <c:v>10.0893</c:v>
              </c:pt>
              <c:pt idx="185">
                <c:v>10.064299999999999</c:v>
              </c:pt>
              <c:pt idx="186">
                <c:v>10.106999999999999</c:v>
              </c:pt>
              <c:pt idx="187">
                <c:v>10.0555</c:v>
              </c:pt>
              <c:pt idx="188">
                <c:v>10.0358</c:v>
              </c:pt>
              <c:pt idx="189">
                <c:v>10.0464</c:v>
              </c:pt>
              <c:pt idx="190">
                <c:v>10.1113</c:v>
              </c:pt>
              <c:pt idx="191">
                <c:v>10.079499999999999</c:v>
              </c:pt>
              <c:pt idx="192">
                <c:v>10.0504</c:v>
              </c:pt>
              <c:pt idx="193">
                <c:v>10.042899999999999</c:v>
              </c:pt>
              <c:pt idx="194">
                <c:v>10.0411</c:v>
              </c:pt>
              <c:pt idx="195">
                <c:v>9.9777000000000005</c:v>
              </c:pt>
              <c:pt idx="196">
                <c:v>9.9878</c:v>
              </c:pt>
              <c:pt idx="197">
                <c:v>9.9014000000000006</c:v>
              </c:pt>
              <c:pt idx="198">
                <c:v>9.8076000000000008</c:v>
              </c:pt>
              <c:pt idx="199">
                <c:v>9.7468000000000004</c:v>
              </c:pt>
              <c:pt idx="200">
                <c:v>9.8529</c:v>
              </c:pt>
              <c:pt idx="201">
                <c:v>9.9244000000000003</c:v>
              </c:pt>
              <c:pt idx="202">
                <c:v>9.9724000000000004</c:v>
              </c:pt>
              <c:pt idx="203">
                <c:v>10.0466</c:v>
              </c:pt>
              <c:pt idx="204">
                <c:v>10.0585</c:v>
              </c:pt>
              <c:pt idx="205">
                <c:v>10.089600000000001</c:v>
              </c:pt>
              <c:pt idx="206">
                <c:v>10.181100000000001</c:v>
              </c:pt>
              <c:pt idx="207">
                <c:v>10.1576</c:v>
              </c:pt>
              <c:pt idx="208">
                <c:v>10.1608</c:v>
              </c:pt>
              <c:pt idx="209">
                <c:v>10.261900000000001</c:v>
              </c:pt>
              <c:pt idx="210">
                <c:v>10.4137</c:v>
              </c:pt>
              <c:pt idx="211">
                <c:v>10.3908</c:v>
              </c:pt>
              <c:pt idx="212">
                <c:v>10.4574</c:v>
              </c:pt>
              <c:pt idx="213">
                <c:v>10.384399999999999</c:v>
              </c:pt>
              <c:pt idx="214">
                <c:v>10.3849</c:v>
              </c:pt>
              <c:pt idx="215">
                <c:v>10.428599999999999</c:v>
              </c:pt>
              <c:pt idx="216">
                <c:v>10.428599999999999</c:v>
              </c:pt>
              <c:pt idx="217">
                <c:v>10.5221</c:v>
              </c:pt>
              <c:pt idx="218">
                <c:v>10.5489</c:v>
              </c:pt>
              <c:pt idx="219">
                <c:v>10.4597</c:v>
              </c:pt>
              <c:pt idx="220">
                <c:v>10.3347</c:v>
              </c:pt>
              <c:pt idx="221">
                <c:v>10.338699999999999</c:v>
              </c:pt>
              <c:pt idx="222">
                <c:v>10.052199999999999</c:v>
              </c:pt>
              <c:pt idx="223">
                <c:v>10.0482</c:v>
              </c:pt>
              <c:pt idx="224">
                <c:v>10.1394</c:v>
              </c:pt>
              <c:pt idx="225">
                <c:v>10.0242</c:v>
              </c:pt>
              <c:pt idx="226">
                <c:v>9.8071000000000002</c:v>
              </c:pt>
              <c:pt idx="227">
                <c:v>9.7422000000000004</c:v>
              </c:pt>
              <c:pt idx="228">
                <c:v>9.8783999999999992</c:v>
              </c:pt>
              <c:pt idx="229">
                <c:v>9.7507999999999999</c:v>
              </c:pt>
              <c:pt idx="230">
                <c:v>9.5982000000000003</c:v>
              </c:pt>
              <c:pt idx="231">
                <c:v>9.3307000000000002</c:v>
              </c:pt>
              <c:pt idx="232">
                <c:v>9.2225000000000001</c:v>
              </c:pt>
              <c:pt idx="233">
                <c:v>9.2103999999999999</c:v>
              </c:pt>
              <c:pt idx="234">
                <c:v>9.3773999999999997</c:v>
              </c:pt>
              <c:pt idx="235">
                <c:v>9.1656999999999993</c:v>
              </c:pt>
              <c:pt idx="236">
                <c:v>9.1077999999999992</c:v>
              </c:pt>
              <c:pt idx="237">
                <c:v>9.2728000000000002</c:v>
              </c:pt>
              <c:pt idx="238">
                <c:v>8.718</c:v>
              </c:pt>
              <c:pt idx="239">
                <c:v>8.8795000000000002</c:v>
              </c:pt>
              <c:pt idx="240">
                <c:v>8.9923000000000002</c:v>
              </c:pt>
              <c:pt idx="241">
                <c:v>9.0654000000000003</c:v>
              </c:pt>
              <c:pt idx="242">
                <c:v>9.173</c:v>
              </c:pt>
              <c:pt idx="243">
                <c:v>9.1758000000000006</c:v>
              </c:pt>
              <c:pt idx="244">
                <c:v>9.1438000000000006</c:v>
              </c:pt>
              <c:pt idx="245">
                <c:v>8.8449000000000009</c:v>
              </c:pt>
              <c:pt idx="246">
                <c:v>8.8889999999999993</c:v>
              </c:pt>
              <c:pt idx="247">
                <c:v>8.8644999999999996</c:v>
              </c:pt>
              <c:pt idx="248">
                <c:v>8.8478999999999992</c:v>
              </c:pt>
              <c:pt idx="249">
                <c:v>8.9411000000000005</c:v>
              </c:pt>
              <c:pt idx="250">
                <c:v>9.0001999999999995</c:v>
              </c:pt>
              <c:pt idx="251">
                <c:v>8.9968000000000004</c:v>
              </c:pt>
              <c:pt idx="252">
                <c:v>9.0169999999999995</c:v>
              </c:pt>
              <c:pt idx="253">
                <c:v>8.9291</c:v>
              </c:pt>
              <c:pt idx="254">
                <c:v>8.9001999999999999</c:v>
              </c:pt>
              <c:pt idx="255">
                <c:v>8.9023000000000003</c:v>
              </c:pt>
              <c:pt idx="256">
                <c:v>8.9308999999999994</c:v>
              </c:pt>
              <c:pt idx="257">
                <c:v>8.8422999999999998</c:v>
              </c:pt>
              <c:pt idx="258">
                <c:v>8.9301999999999992</c:v>
              </c:pt>
              <c:pt idx="259">
                <c:v>8.9544999999999995</c:v>
              </c:pt>
              <c:pt idx="260">
                <c:v>8.9977</c:v>
              </c:pt>
              <c:pt idx="261">
                <c:v>8.9787999999999997</c:v>
              </c:pt>
              <c:pt idx="262">
                <c:v>8.9787999999999997</c:v>
              </c:pt>
              <c:pt idx="263">
                <c:v>8.9716000000000005</c:v>
              </c:pt>
              <c:pt idx="264">
                <c:v>8.9126999999999992</c:v>
              </c:pt>
              <c:pt idx="265">
                <c:v>8.8728999999999996</c:v>
              </c:pt>
              <c:pt idx="266">
                <c:v>8.7365999999999993</c:v>
              </c:pt>
              <c:pt idx="267">
                <c:v>8.7211999999999996</c:v>
              </c:pt>
              <c:pt idx="268">
                <c:v>8.7087000000000003</c:v>
              </c:pt>
              <c:pt idx="269">
                <c:v>8.7027000000000001</c:v>
              </c:pt>
              <c:pt idx="270">
                <c:v>8.7951999999999995</c:v>
              </c:pt>
              <c:pt idx="271">
                <c:v>8.8491</c:v>
              </c:pt>
              <c:pt idx="272">
                <c:v>8.8004999999999995</c:v>
              </c:pt>
              <c:pt idx="273">
                <c:v>8.8436000000000003</c:v>
              </c:pt>
              <c:pt idx="274">
                <c:v>8.8643000000000001</c:v>
              </c:pt>
              <c:pt idx="275">
                <c:v>8.8674999999999997</c:v>
              </c:pt>
              <c:pt idx="276">
                <c:v>8.9298000000000002</c:v>
              </c:pt>
              <c:pt idx="277">
                <c:v>8.8945000000000007</c:v>
              </c:pt>
              <c:pt idx="278">
                <c:v>8.9550000000000001</c:v>
              </c:pt>
              <c:pt idx="279">
                <c:v>9.0066000000000006</c:v>
              </c:pt>
              <c:pt idx="280">
                <c:v>9.0678999999999998</c:v>
              </c:pt>
              <c:pt idx="281">
                <c:v>9.0785999999999998</c:v>
              </c:pt>
              <c:pt idx="282">
                <c:v>9.0785999999999998</c:v>
              </c:pt>
              <c:pt idx="283">
                <c:v>9.1118000000000006</c:v>
              </c:pt>
              <c:pt idx="284">
                <c:v>9.0295000000000005</c:v>
              </c:pt>
              <c:pt idx="285">
                <c:v>8.9929000000000006</c:v>
              </c:pt>
              <c:pt idx="286">
                <c:v>9.0084</c:v>
              </c:pt>
              <c:pt idx="287">
                <c:v>9.1319999999999997</c:v>
              </c:pt>
              <c:pt idx="288">
                <c:v>9.2462999999999997</c:v>
              </c:pt>
              <c:pt idx="289">
                <c:v>9.2649000000000008</c:v>
              </c:pt>
              <c:pt idx="290">
                <c:v>9.3183000000000007</c:v>
              </c:pt>
              <c:pt idx="291">
                <c:v>9.2837999999999994</c:v>
              </c:pt>
              <c:pt idx="292">
                <c:v>9.2607999999999997</c:v>
              </c:pt>
              <c:pt idx="293">
                <c:v>9.1730999999999998</c:v>
              </c:pt>
              <c:pt idx="294">
                <c:v>9.1590000000000007</c:v>
              </c:pt>
              <c:pt idx="295">
                <c:v>9.0997000000000003</c:v>
              </c:pt>
              <c:pt idx="296">
                <c:v>9.2051999999999996</c:v>
              </c:pt>
              <c:pt idx="297">
                <c:v>9.2077000000000009</c:v>
              </c:pt>
              <c:pt idx="298">
                <c:v>9.2135999999999996</c:v>
              </c:pt>
              <c:pt idx="299">
                <c:v>9.3278999999999996</c:v>
              </c:pt>
              <c:pt idx="300">
                <c:v>9.2821999999999996</c:v>
              </c:pt>
              <c:pt idx="301">
                <c:v>9.1617999999999995</c:v>
              </c:pt>
              <c:pt idx="302">
                <c:v>9.1370000000000005</c:v>
              </c:pt>
              <c:pt idx="303">
                <c:v>9.0764999999999993</c:v>
              </c:pt>
              <c:pt idx="304">
                <c:v>9.0526999999999997</c:v>
              </c:pt>
              <c:pt idx="305">
                <c:v>9.0155999999999992</c:v>
              </c:pt>
              <c:pt idx="306">
                <c:v>8.9880999999999993</c:v>
              </c:pt>
              <c:pt idx="307">
                <c:v>8.9537999999999993</c:v>
              </c:pt>
              <c:pt idx="308">
                <c:v>8.8356999999999992</c:v>
              </c:pt>
              <c:pt idx="309">
                <c:v>8.8343000000000007</c:v>
              </c:pt>
              <c:pt idx="310">
                <c:v>8.8301999999999996</c:v>
              </c:pt>
              <c:pt idx="311">
                <c:v>8.2027999999999999</c:v>
              </c:pt>
              <c:pt idx="312">
                <c:v>8.2499000000000002</c:v>
              </c:pt>
              <c:pt idx="313">
                <c:v>8.2767999999999997</c:v>
              </c:pt>
              <c:pt idx="314">
                <c:v>8.4154</c:v>
              </c:pt>
              <c:pt idx="315">
                <c:v>8.4573999999999998</c:v>
              </c:pt>
              <c:pt idx="316">
                <c:v>8.5221999999999998</c:v>
              </c:pt>
              <c:pt idx="317">
                <c:v>8.5398999999999994</c:v>
              </c:pt>
              <c:pt idx="318">
                <c:v>8.5273000000000003</c:v>
              </c:pt>
              <c:pt idx="319">
                <c:v>8.4718</c:v>
              </c:pt>
              <c:pt idx="320">
                <c:v>8.3163999999999998</c:v>
              </c:pt>
              <c:pt idx="321">
                <c:v>8.2608999999999995</c:v>
              </c:pt>
              <c:pt idx="322">
                <c:v>8.2606999999999999</c:v>
              </c:pt>
              <c:pt idx="323">
                <c:v>8.3689999999999998</c:v>
              </c:pt>
              <c:pt idx="324">
                <c:v>8.3467000000000002</c:v>
              </c:pt>
              <c:pt idx="325">
                <c:v>8.3046000000000006</c:v>
              </c:pt>
              <c:pt idx="326">
                <c:v>8.3206000000000007</c:v>
              </c:pt>
              <c:pt idx="327">
                <c:v>8.3417999999999992</c:v>
              </c:pt>
              <c:pt idx="328">
                <c:v>8.1841000000000008</c:v>
              </c:pt>
              <c:pt idx="329">
                <c:v>8.1585999999999999</c:v>
              </c:pt>
              <c:pt idx="330">
                <c:v>8.1412999999999993</c:v>
              </c:pt>
              <c:pt idx="331">
                <c:v>8.1529000000000007</c:v>
              </c:pt>
              <c:pt idx="332">
                <c:v>8.1479999999999997</c:v>
              </c:pt>
              <c:pt idx="333">
                <c:v>8.1537000000000006</c:v>
              </c:pt>
              <c:pt idx="334">
                <c:v>8.1765000000000008</c:v>
              </c:pt>
              <c:pt idx="335">
                <c:v>8.2204999999999995</c:v>
              </c:pt>
              <c:pt idx="336">
                <c:v>8.1730999999999998</c:v>
              </c:pt>
              <c:pt idx="337">
                <c:v>8.2303999999999995</c:v>
              </c:pt>
              <c:pt idx="338">
                <c:v>8.2410999999999994</c:v>
              </c:pt>
              <c:pt idx="339">
                <c:v>8.2783999999999995</c:v>
              </c:pt>
              <c:pt idx="340">
                <c:v>8.2932000000000006</c:v>
              </c:pt>
              <c:pt idx="341">
                <c:v>8.3336000000000006</c:v>
              </c:pt>
              <c:pt idx="342">
                <c:v>8.3480000000000008</c:v>
              </c:pt>
              <c:pt idx="343">
                <c:v>8.2987000000000002</c:v>
              </c:pt>
              <c:pt idx="344">
                <c:v>8.2021999999999995</c:v>
              </c:pt>
              <c:pt idx="345">
                <c:v>8.1814999999999998</c:v>
              </c:pt>
              <c:pt idx="346">
                <c:v>8.1837999999999997</c:v>
              </c:pt>
              <c:pt idx="347">
                <c:v>8.2286999999999999</c:v>
              </c:pt>
              <c:pt idx="348">
                <c:v>8.2858000000000001</c:v>
              </c:pt>
              <c:pt idx="349">
                <c:v>8.2097999999999995</c:v>
              </c:pt>
              <c:pt idx="350">
                <c:v>8.2416</c:v>
              </c:pt>
              <c:pt idx="351">
                <c:v>8.2676999999999996</c:v>
              </c:pt>
              <c:pt idx="352">
                <c:v>8.2676999999999996</c:v>
              </c:pt>
              <c:pt idx="353">
                <c:v>8.2676999999999996</c:v>
              </c:pt>
              <c:pt idx="354">
                <c:v>8.2676999999999996</c:v>
              </c:pt>
              <c:pt idx="355">
                <c:v>8.2676999999999996</c:v>
              </c:pt>
              <c:pt idx="356">
                <c:v>8.2676999999999996</c:v>
              </c:pt>
              <c:pt idx="357">
                <c:v>8.2437000000000005</c:v>
              </c:pt>
              <c:pt idx="358">
                <c:v>8.1191999999999993</c:v>
              </c:pt>
              <c:pt idx="359">
                <c:v>8.0862999999999996</c:v>
              </c:pt>
              <c:pt idx="360">
                <c:v>8.1205999999999996</c:v>
              </c:pt>
              <c:pt idx="361">
                <c:v>7.9991000000000003</c:v>
              </c:pt>
              <c:pt idx="362">
                <c:v>7.9203000000000001</c:v>
              </c:pt>
              <c:pt idx="363">
                <c:v>7.8586</c:v>
              </c:pt>
              <c:pt idx="364">
                <c:v>7.8452999999999999</c:v>
              </c:pt>
              <c:pt idx="365">
                <c:v>7.8437999999999999</c:v>
              </c:pt>
              <c:pt idx="366">
                <c:v>7.8657000000000004</c:v>
              </c:pt>
              <c:pt idx="367">
                <c:v>7.9044999999999996</c:v>
              </c:pt>
              <c:pt idx="368">
                <c:v>7.9284999999999997</c:v>
              </c:pt>
              <c:pt idx="369">
                <c:v>7.7907000000000002</c:v>
              </c:pt>
              <c:pt idx="370">
                <c:v>7.7953000000000001</c:v>
              </c:pt>
              <c:pt idx="371">
                <c:v>7.5290999999999997</c:v>
              </c:pt>
              <c:pt idx="372">
                <c:v>7.5796999999999999</c:v>
              </c:pt>
              <c:pt idx="373">
                <c:v>7.6071999999999997</c:v>
              </c:pt>
              <c:pt idx="374">
                <c:v>7.7382</c:v>
              </c:pt>
              <c:pt idx="375">
                <c:v>7.6787999999999998</c:v>
              </c:pt>
              <c:pt idx="376">
                <c:v>7.6471999999999998</c:v>
              </c:pt>
              <c:pt idx="377">
                <c:v>7.6550000000000002</c:v>
              </c:pt>
              <c:pt idx="378">
                <c:v>7.5995999999999997</c:v>
              </c:pt>
              <c:pt idx="379">
                <c:v>7.5361000000000002</c:v>
              </c:pt>
              <c:pt idx="380">
                <c:v>7.5265000000000004</c:v>
              </c:pt>
              <c:pt idx="381">
                <c:v>7.4880000000000004</c:v>
              </c:pt>
              <c:pt idx="382">
                <c:v>7.5380000000000003</c:v>
              </c:pt>
              <c:pt idx="383">
                <c:v>7.5625</c:v>
              </c:pt>
              <c:pt idx="384">
                <c:v>7.53</c:v>
              </c:pt>
              <c:pt idx="385">
                <c:v>7.4062999999999999</c:v>
              </c:pt>
              <c:pt idx="386">
                <c:v>7.3047000000000004</c:v>
              </c:pt>
              <c:pt idx="387">
                <c:v>7.3079999999999998</c:v>
              </c:pt>
              <c:pt idx="388">
                <c:v>7.1875</c:v>
              </c:pt>
              <c:pt idx="389">
                <c:v>7.1040999999999999</c:v>
              </c:pt>
              <c:pt idx="390">
                <c:v>7.2110000000000003</c:v>
              </c:pt>
              <c:pt idx="391">
                <c:v>7.2426000000000004</c:v>
              </c:pt>
              <c:pt idx="392">
                <c:v>7.2436999999999996</c:v>
              </c:pt>
              <c:pt idx="393">
                <c:v>7.2522000000000002</c:v>
              </c:pt>
              <c:pt idx="394">
                <c:v>7.2180999999999997</c:v>
              </c:pt>
              <c:pt idx="395">
                <c:v>7.2206000000000001</c:v>
              </c:pt>
              <c:pt idx="396">
                <c:v>7.2373000000000003</c:v>
              </c:pt>
              <c:pt idx="397">
                <c:v>7.3132999999999999</c:v>
              </c:pt>
              <c:pt idx="398">
                <c:v>7.3197999999999999</c:v>
              </c:pt>
              <c:pt idx="399">
                <c:v>7.2885999999999997</c:v>
              </c:pt>
              <c:pt idx="400">
                <c:v>7.2874999999999996</c:v>
              </c:pt>
              <c:pt idx="401">
                <c:v>7.3174999999999999</c:v>
              </c:pt>
              <c:pt idx="402">
                <c:v>7.3174999999999999</c:v>
              </c:pt>
              <c:pt idx="403">
                <c:v>7.3174999999999999</c:v>
              </c:pt>
              <c:pt idx="404">
                <c:v>7.3555000000000001</c:v>
              </c:pt>
              <c:pt idx="405">
                <c:v>7.4416000000000002</c:v>
              </c:pt>
              <c:pt idx="406">
                <c:v>7.3936999999999999</c:v>
              </c:pt>
              <c:pt idx="407">
                <c:v>7.4210000000000003</c:v>
              </c:pt>
              <c:pt idx="408">
                <c:v>7.4602000000000004</c:v>
              </c:pt>
              <c:pt idx="409">
                <c:v>7.4550999999999998</c:v>
              </c:pt>
              <c:pt idx="410">
                <c:v>7.5247000000000002</c:v>
              </c:pt>
              <c:pt idx="411">
                <c:v>7.6127000000000002</c:v>
              </c:pt>
              <c:pt idx="412">
                <c:v>7.6349999999999998</c:v>
              </c:pt>
              <c:pt idx="413">
                <c:v>7.6201999999999996</c:v>
              </c:pt>
              <c:pt idx="414">
                <c:v>7.6181999999999999</c:v>
              </c:pt>
              <c:pt idx="415">
                <c:v>7.5772000000000004</c:v>
              </c:pt>
              <c:pt idx="416">
                <c:v>7.5824999999999996</c:v>
              </c:pt>
              <c:pt idx="417">
                <c:v>7.6074000000000002</c:v>
              </c:pt>
              <c:pt idx="418">
                <c:v>7.6356999999999999</c:v>
              </c:pt>
              <c:pt idx="419">
                <c:v>7.6314000000000002</c:v>
              </c:pt>
              <c:pt idx="420">
                <c:v>7.6646999999999998</c:v>
              </c:pt>
              <c:pt idx="421">
                <c:v>7.6673999999999998</c:v>
              </c:pt>
              <c:pt idx="422">
                <c:v>7.7061000000000002</c:v>
              </c:pt>
              <c:pt idx="423">
                <c:v>7.7412999999999998</c:v>
              </c:pt>
              <c:pt idx="424">
                <c:v>7.7896000000000001</c:v>
              </c:pt>
              <c:pt idx="425">
                <c:v>7.8715000000000002</c:v>
              </c:pt>
              <c:pt idx="426">
                <c:v>7.8834999999999997</c:v>
              </c:pt>
              <c:pt idx="427">
                <c:v>7.9080000000000004</c:v>
              </c:pt>
              <c:pt idx="428">
                <c:v>7.9691999999999998</c:v>
              </c:pt>
              <c:pt idx="429">
                <c:v>7.99</c:v>
              </c:pt>
              <c:pt idx="430">
                <c:v>8.0060000000000002</c:v>
              </c:pt>
              <c:pt idx="431">
                <c:v>8.0908999999999995</c:v>
              </c:pt>
              <c:pt idx="432">
                <c:v>8.2748000000000008</c:v>
              </c:pt>
              <c:pt idx="433">
                <c:v>8.2542000000000009</c:v>
              </c:pt>
              <c:pt idx="434">
                <c:v>7.3670999999999998</c:v>
              </c:pt>
              <c:pt idx="435">
                <c:v>7.4025999999999996</c:v>
              </c:pt>
              <c:pt idx="436">
                <c:v>7.3212000000000002</c:v>
              </c:pt>
              <c:pt idx="437">
                <c:v>6.9192999999999998</c:v>
              </c:pt>
              <c:pt idx="438">
                <c:v>7.1060999999999996</c:v>
              </c:pt>
              <c:pt idx="439">
                <c:v>7.2480000000000002</c:v>
              </c:pt>
              <c:pt idx="440">
                <c:v>7.3883000000000001</c:v>
              </c:pt>
              <c:pt idx="441">
                <c:v>7.3635999999999999</c:v>
              </c:pt>
              <c:pt idx="442">
                <c:v>7.3825000000000003</c:v>
              </c:pt>
              <c:pt idx="443">
                <c:v>7.3800999999999997</c:v>
              </c:pt>
              <c:pt idx="444">
                <c:v>7.3949999999999996</c:v>
              </c:pt>
              <c:pt idx="445">
                <c:v>7.4367999999999999</c:v>
              </c:pt>
              <c:pt idx="446">
                <c:v>7.4294000000000002</c:v>
              </c:pt>
              <c:pt idx="447">
                <c:v>7.42</c:v>
              </c:pt>
              <c:pt idx="448">
                <c:v>7.4374000000000002</c:v>
              </c:pt>
              <c:pt idx="449">
                <c:v>7.4802999999999997</c:v>
              </c:pt>
              <c:pt idx="450">
                <c:v>7.5332999999999997</c:v>
              </c:pt>
              <c:pt idx="451">
                <c:v>7.5053000000000001</c:v>
              </c:pt>
              <c:pt idx="452">
                <c:v>7.5384000000000002</c:v>
              </c:pt>
              <c:pt idx="453">
                <c:v>7.5549999999999997</c:v>
              </c:pt>
              <c:pt idx="454">
                <c:v>7.4703999999999997</c:v>
              </c:pt>
              <c:pt idx="455">
                <c:v>7.4974999999999996</c:v>
              </c:pt>
              <c:pt idx="456">
                <c:v>7.6070000000000002</c:v>
              </c:pt>
              <c:pt idx="457">
                <c:v>7.6748000000000003</c:v>
              </c:pt>
              <c:pt idx="458">
                <c:v>7.7237</c:v>
              </c:pt>
              <c:pt idx="459">
                <c:v>7.7011000000000003</c:v>
              </c:pt>
              <c:pt idx="460">
                <c:v>7.7512999999999996</c:v>
              </c:pt>
              <c:pt idx="461">
                <c:v>7.7079000000000004</c:v>
              </c:pt>
              <c:pt idx="462">
                <c:v>7.5845000000000002</c:v>
              </c:pt>
              <c:pt idx="463">
                <c:v>7.6962999999999999</c:v>
              </c:pt>
              <c:pt idx="464">
                <c:v>7.5439999999999996</c:v>
              </c:pt>
              <c:pt idx="465">
                <c:v>7.5648</c:v>
              </c:pt>
              <c:pt idx="466">
                <c:v>7.6379000000000001</c:v>
              </c:pt>
              <c:pt idx="467">
                <c:v>7.6504000000000003</c:v>
              </c:pt>
              <c:pt idx="468">
                <c:v>7.7069999999999999</c:v>
              </c:pt>
              <c:pt idx="469">
                <c:v>7.7022000000000004</c:v>
              </c:pt>
              <c:pt idx="470">
                <c:v>7.8022</c:v>
              </c:pt>
              <c:pt idx="471">
                <c:v>7.8213999999999997</c:v>
              </c:pt>
              <c:pt idx="472">
                <c:v>7.7808999999999999</c:v>
              </c:pt>
              <c:pt idx="473">
                <c:v>7.8219000000000003</c:v>
              </c:pt>
              <c:pt idx="474">
                <c:v>7.8992000000000004</c:v>
              </c:pt>
              <c:pt idx="475">
                <c:v>7.9005000000000001</c:v>
              </c:pt>
              <c:pt idx="476">
                <c:v>7.8337000000000003</c:v>
              </c:pt>
              <c:pt idx="477">
                <c:v>7.7590000000000003</c:v>
              </c:pt>
              <c:pt idx="478">
                <c:v>7.7519</c:v>
              </c:pt>
              <c:pt idx="479">
                <c:v>7.6181000000000001</c:v>
              </c:pt>
              <c:pt idx="480">
                <c:v>7.4648000000000003</c:v>
              </c:pt>
              <c:pt idx="481">
                <c:v>7.3954000000000004</c:v>
              </c:pt>
              <c:pt idx="482">
                <c:v>7.4207000000000001</c:v>
              </c:pt>
              <c:pt idx="483">
                <c:v>7.6002999999999998</c:v>
              </c:pt>
              <c:pt idx="484">
                <c:v>7.5637999999999996</c:v>
              </c:pt>
              <c:pt idx="485">
                <c:v>7.5488</c:v>
              </c:pt>
              <c:pt idx="486">
                <c:v>7.5262000000000002</c:v>
              </c:pt>
              <c:pt idx="487">
                <c:v>7.5511999999999997</c:v>
              </c:pt>
              <c:pt idx="488">
                <c:v>7.5918000000000001</c:v>
              </c:pt>
              <c:pt idx="489">
                <c:v>7.6471</c:v>
              </c:pt>
              <c:pt idx="490">
                <c:v>7.5449000000000002</c:v>
              </c:pt>
              <c:pt idx="491">
                <c:v>7.5467000000000004</c:v>
              </c:pt>
              <c:pt idx="492">
                <c:v>7.5487000000000002</c:v>
              </c:pt>
              <c:pt idx="493">
                <c:v>7.5411000000000001</c:v>
              </c:pt>
              <c:pt idx="494">
                <c:v>7.4287999999999998</c:v>
              </c:pt>
              <c:pt idx="495">
                <c:v>7.4409000000000001</c:v>
              </c:pt>
              <c:pt idx="496">
                <c:v>7.4688999999999997</c:v>
              </c:pt>
              <c:pt idx="497">
                <c:v>7.6548999999999996</c:v>
              </c:pt>
              <c:pt idx="498">
                <c:v>7.6684999999999999</c:v>
              </c:pt>
              <c:pt idx="499">
                <c:v>7.5578000000000003</c:v>
              </c:pt>
              <c:pt idx="500">
                <c:v>7.4987000000000004</c:v>
              </c:pt>
              <c:pt idx="501">
                <c:v>7.5914999999999999</c:v>
              </c:pt>
              <c:pt idx="502">
                <c:v>7.5178000000000003</c:v>
              </c:pt>
              <c:pt idx="503">
                <c:v>7.5579000000000001</c:v>
              </c:pt>
              <c:pt idx="504">
                <c:v>7.5808999999999997</c:v>
              </c:pt>
              <c:pt idx="505">
                <c:v>7.5690999999999997</c:v>
              </c:pt>
              <c:pt idx="506">
                <c:v>7.5971000000000002</c:v>
              </c:pt>
              <c:pt idx="507">
                <c:v>7.5233999999999996</c:v>
              </c:pt>
              <c:pt idx="508">
                <c:v>7.5570000000000004</c:v>
              </c:pt>
              <c:pt idx="509">
                <c:v>7.5838000000000001</c:v>
              </c:pt>
              <c:pt idx="510">
                <c:v>7.5519999999999996</c:v>
              </c:pt>
              <c:pt idx="511">
                <c:v>7.5290999999999997</c:v>
              </c:pt>
              <c:pt idx="512">
                <c:v>7.5952000000000002</c:v>
              </c:pt>
              <c:pt idx="513">
                <c:v>7.6397000000000004</c:v>
              </c:pt>
              <c:pt idx="514">
                <c:v>7.6844999999999999</c:v>
              </c:pt>
              <c:pt idx="515">
                <c:v>7.5244</c:v>
              </c:pt>
              <c:pt idx="516">
                <c:v>7.4568000000000003</c:v>
              </c:pt>
              <c:pt idx="517">
                <c:v>7.5305</c:v>
              </c:pt>
              <c:pt idx="518">
                <c:v>7.6666999999999996</c:v>
              </c:pt>
              <c:pt idx="519">
                <c:v>7.6005000000000003</c:v>
              </c:pt>
              <c:pt idx="520">
                <c:v>7.5532000000000004</c:v>
              </c:pt>
              <c:pt idx="521">
                <c:v>7.5083000000000002</c:v>
              </c:pt>
              <c:pt idx="522">
                <c:v>7.5083000000000002</c:v>
              </c:pt>
              <c:pt idx="523">
                <c:v>7.5083000000000002</c:v>
              </c:pt>
              <c:pt idx="524">
                <c:v>7.5452000000000004</c:v>
              </c:pt>
              <c:pt idx="525">
                <c:v>7.5602999999999998</c:v>
              </c:pt>
              <c:pt idx="526">
                <c:v>7.5698999999999996</c:v>
              </c:pt>
              <c:pt idx="527">
                <c:v>7.5198999999999998</c:v>
              </c:pt>
              <c:pt idx="528">
                <c:v>7.4781000000000004</c:v>
              </c:pt>
              <c:pt idx="529">
                <c:v>7.5141999999999998</c:v>
              </c:pt>
              <c:pt idx="530">
                <c:v>7.5420999999999996</c:v>
              </c:pt>
              <c:pt idx="531">
                <c:v>7.5495999999999999</c:v>
              </c:pt>
              <c:pt idx="532">
                <c:v>7.8776999999999999</c:v>
              </c:pt>
              <c:pt idx="533">
                <c:v>8.0594000000000001</c:v>
              </c:pt>
              <c:pt idx="534">
                <c:v>7.9934000000000003</c:v>
              </c:pt>
              <c:pt idx="535">
                <c:v>8.0246999999999993</c:v>
              </c:pt>
              <c:pt idx="536">
                <c:v>8.0373999999999999</c:v>
              </c:pt>
              <c:pt idx="537">
                <c:v>8.0984999999999996</c:v>
              </c:pt>
              <c:pt idx="538">
                <c:v>8.1402000000000001</c:v>
              </c:pt>
              <c:pt idx="539">
                <c:v>8.1890000000000001</c:v>
              </c:pt>
              <c:pt idx="540">
                <c:v>8.1959</c:v>
              </c:pt>
              <c:pt idx="541">
                <c:v>8.1476000000000006</c:v>
              </c:pt>
              <c:pt idx="542">
                <c:v>8.1685999999999996</c:v>
              </c:pt>
              <c:pt idx="543">
                <c:v>8.1931999999999992</c:v>
              </c:pt>
              <c:pt idx="544">
                <c:v>8.1931999999999992</c:v>
              </c:pt>
              <c:pt idx="545">
                <c:v>8.0919000000000008</c:v>
              </c:pt>
              <c:pt idx="546">
                <c:v>8.0465999999999998</c:v>
              </c:pt>
              <c:pt idx="547">
                <c:v>8.1976999999999993</c:v>
              </c:pt>
              <c:pt idx="548">
                <c:v>8.2859999999999996</c:v>
              </c:pt>
              <c:pt idx="549">
                <c:v>8.3300999999999998</c:v>
              </c:pt>
              <c:pt idx="550">
                <c:v>8.3158999999999992</c:v>
              </c:pt>
              <c:pt idx="551">
                <c:v>8.3779000000000003</c:v>
              </c:pt>
              <c:pt idx="552">
                <c:v>8.3109999999999999</c:v>
              </c:pt>
              <c:pt idx="553">
                <c:v>8.3350000000000009</c:v>
              </c:pt>
              <c:pt idx="554">
                <c:v>8.3733000000000004</c:v>
              </c:pt>
              <c:pt idx="555">
                <c:v>8.3809000000000005</c:v>
              </c:pt>
              <c:pt idx="556">
                <c:v>8.3725000000000005</c:v>
              </c:pt>
              <c:pt idx="557">
                <c:v>8.3863000000000003</c:v>
              </c:pt>
              <c:pt idx="558">
                <c:v>8.4331999999999994</c:v>
              </c:pt>
              <c:pt idx="559">
                <c:v>8.4914000000000005</c:v>
              </c:pt>
              <c:pt idx="560">
                <c:v>8.5677000000000003</c:v>
              </c:pt>
              <c:pt idx="561">
                <c:v>8.5602999999999998</c:v>
              </c:pt>
              <c:pt idx="562">
                <c:v>8.5191999999999997</c:v>
              </c:pt>
              <c:pt idx="563">
                <c:v>8.5282</c:v>
              </c:pt>
              <c:pt idx="564">
                <c:v>8.5218000000000007</c:v>
              </c:pt>
              <c:pt idx="565">
                <c:v>8.5989000000000004</c:v>
              </c:pt>
              <c:pt idx="566">
                <c:v>8.6021999999999998</c:v>
              </c:pt>
              <c:pt idx="567">
                <c:v>8.6184999999999992</c:v>
              </c:pt>
              <c:pt idx="568">
                <c:v>8.6379000000000001</c:v>
              </c:pt>
              <c:pt idx="569">
                <c:v>8.6133000000000006</c:v>
              </c:pt>
              <c:pt idx="570">
                <c:v>8.6190999999999995</c:v>
              </c:pt>
              <c:pt idx="571">
                <c:v>8.6697000000000006</c:v>
              </c:pt>
              <c:pt idx="572">
                <c:v>8.7727000000000004</c:v>
              </c:pt>
              <c:pt idx="573">
                <c:v>8.8869000000000007</c:v>
              </c:pt>
              <c:pt idx="574">
                <c:v>8.8688000000000002</c:v>
              </c:pt>
              <c:pt idx="575">
                <c:v>9.2207000000000008</c:v>
              </c:pt>
              <c:pt idx="576">
                <c:v>9.1791</c:v>
              </c:pt>
              <c:pt idx="577">
                <c:v>9.1030999999999995</c:v>
              </c:pt>
              <c:pt idx="578">
                <c:v>9.2079000000000004</c:v>
              </c:pt>
              <c:pt idx="579">
                <c:v>9.1823999999999995</c:v>
              </c:pt>
              <c:pt idx="580">
                <c:v>9.2033000000000005</c:v>
              </c:pt>
              <c:pt idx="581">
                <c:v>9.1937999999999995</c:v>
              </c:pt>
              <c:pt idx="582">
                <c:v>9.1386000000000003</c:v>
              </c:pt>
              <c:pt idx="583">
                <c:v>8.6454000000000004</c:v>
              </c:pt>
              <c:pt idx="584">
                <c:v>8.8065999999999995</c:v>
              </c:pt>
              <c:pt idx="585">
                <c:v>8.7883999999999993</c:v>
              </c:pt>
              <c:pt idx="586">
                <c:v>8.6637000000000004</c:v>
              </c:pt>
              <c:pt idx="587">
                <c:v>8.6860999999999997</c:v>
              </c:pt>
              <c:pt idx="588">
                <c:v>8.7710000000000008</c:v>
              </c:pt>
              <c:pt idx="589">
                <c:v>8.6867000000000001</c:v>
              </c:pt>
              <c:pt idx="590">
                <c:v>8.6308000000000007</c:v>
              </c:pt>
              <c:pt idx="591">
                <c:v>8.5248000000000008</c:v>
              </c:pt>
              <c:pt idx="592">
                <c:v>8.3976000000000006</c:v>
              </c:pt>
              <c:pt idx="593">
                <c:v>8.3691999999999993</c:v>
              </c:pt>
              <c:pt idx="594">
                <c:v>8.4008000000000003</c:v>
              </c:pt>
              <c:pt idx="595">
                <c:v>8.4479000000000006</c:v>
              </c:pt>
              <c:pt idx="596">
                <c:v>8.4199000000000002</c:v>
              </c:pt>
              <c:pt idx="597">
                <c:v>8.5092999999999996</c:v>
              </c:pt>
              <c:pt idx="598">
                <c:v>8.4793000000000003</c:v>
              </c:pt>
              <c:pt idx="599">
                <c:v>8.4298000000000002</c:v>
              </c:pt>
              <c:pt idx="600">
                <c:v>8.3251000000000008</c:v>
              </c:pt>
              <c:pt idx="601">
                <c:v>8.3770000000000007</c:v>
              </c:pt>
              <c:pt idx="602">
                <c:v>8.3808000000000007</c:v>
              </c:pt>
              <c:pt idx="603">
                <c:v>8.3277999999999999</c:v>
              </c:pt>
              <c:pt idx="604">
                <c:v>8.3857999999999997</c:v>
              </c:pt>
              <c:pt idx="605">
                <c:v>8.4190000000000005</c:v>
              </c:pt>
              <c:pt idx="606">
                <c:v>8.3294999999999995</c:v>
              </c:pt>
              <c:pt idx="607">
                <c:v>8.3294999999999995</c:v>
              </c:pt>
              <c:pt idx="608">
                <c:v>8.3294999999999995</c:v>
              </c:pt>
              <c:pt idx="609">
                <c:v>8.2702000000000009</c:v>
              </c:pt>
              <c:pt idx="610">
                <c:v>7.9791999999999996</c:v>
              </c:pt>
              <c:pt idx="611">
                <c:v>7.7847</c:v>
              </c:pt>
              <c:pt idx="612">
                <c:v>7.5686</c:v>
              </c:pt>
              <c:pt idx="613">
                <c:v>7.6303000000000001</c:v>
              </c:pt>
              <c:pt idx="614">
                <c:v>7.7506000000000004</c:v>
              </c:pt>
              <c:pt idx="615">
                <c:v>7.8605999999999998</c:v>
              </c:pt>
              <c:pt idx="616">
                <c:v>7.9025999999999996</c:v>
              </c:pt>
              <c:pt idx="617">
                <c:v>8.0679999999999996</c:v>
              </c:pt>
              <c:pt idx="618">
                <c:v>8.1485000000000003</c:v>
              </c:pt>
              <c:pt idx="619">
                <c:v>8.0902999999999992</c:v>
              </c:pt>
              <c:pt idx="620">
                <c:v>8.0561000000000007</c:v>
              </c:pt>
              <c:pt idx="621">
                <c:v>8.0978999999999992</c:v>
              </c:pt>
              <c:pt idx="622">
                <c:v>8.1120000000000001</c:v>
              </c:pt>
              <c:pt idx="623">
                <c:v>8.1288999999999998</c:v>
              </c:pt>
              <c:pt idx="624">
                <c:v>8.3061000000000007</c:v>
              </c:pt>
              <c:pt idx="625">
                <c:v>8.4152000000000005</c:v>
              </c:pt>
              <c:pt idx="626">
                <c:v>8.3755000000000006</c:v>
              </c:pt>
              <c:pt idx="627">
                <c:v>8.5009999999999994</c:v>
              </c:pt>
              <c:pt idx="628">
                <c:v>8.6021999999999998</c:v>
              </c:pt>
              <c:pt idx="629">
                <c:v>8.6210000000000004</c:v>
              </c:pt>
              <c:pt idx="630">
                <c:v>8.6475000000000009</c:v>
              </c:pt>
              <c:pt idx="631">
                <c:v>8.7095000000000002</c:v>
              </c:pt>
              <c:pt idx="632">
                <c:v>8.7348999999999997</c:v>
              </c:pt>
              <c:pt idx="633">
                <c:v>8.8536999999999999</c:v>
              </c:pt>
              <c:pt idx="634">
                <c:v>8.8437000000000001</c:v>
              </c:pt>
              <c:pt idx="635">
                <c:v>8.6957000000000004</c:v>
              </c:pt>
              <c:pt idx="636">
                <c:v>8.6626999999999992</c:v>
              </c:pt>
              <c:pt idx="637">
                <c:v>8.6766000000000005</c:v>
              </c:pt>
              <c:pt idx="638">
                <c:v>8.7234999999999996</c:v>
              </c:pt>
              <c:pt idx="639">
                <c:v>8.6539000000000001</c:v>
              </c:pt>
              <c:pt idx="640">
                <c:v>8.6664999999999992</c:v>
              </c:pt>
              <c:pt idx="641">
                <c:v>8.7690999999999999</c:v>
              </c:pt>
              <c:pt idx="642">
                <c:v>8.8312000000000008</c:v>
              </c:pt>
              <c:pt idx="643">
                <c:v>8.8861000000000008</c:v>
              </c:pt>
              <c:pt idx="644">
                <c:v>8.8293999999999997</c:v>
              </c:pt>
              <c:pt idx="645">
                <c:v>8.8102999999999998</c:v>
              </c:pt>
              <c:pt idx="646">
                <c:v>8.8302999999999994</c:v>
              </c:pt>
              <c:pt idx="647">
                <c:v>8.8374000000000006</c:v>
              </c:pt>
              <c:pt idx="648">
                <c:v>8.8815000000000008</c:v>
              </c:pt>
              <c:pt idx="649">
                <c:v>8.9667999999999992</c:v>
              </c:pt>
              <c:pt idx="650">
                <c:v>8.9146000000000001</c:v>
              </c:pt>
              <c:pt idx="651">
                <c:v>8.7744</c:v>
              </c:pt>
              <c:pt idx="652">
                <c:v>8.7263999999999999</c:v>
              </c:pt>
              <c:pt idx="653">
                <c:v>8.7916000000000007</c:v>
              </c:pt>
              <c:pt idx="654">
                <c:v>8.8672000000000004</c:v>
              </c:pt>
              <c:pt idx="655">
                <c:v>8.8672000000000004</c:v>
              </c:pt>
              <c:pt idx="656">
                <c:v>8.8672000000000004</c:v>
              </c:pt>
              <c:pt idx="657">
                <c:v>8.8811</c:v>
              </c:pt>
              <c:pt idx="658">
                <c:v>8.9436</c:v>
              </c:pt>
              <c:pt idx="659">
                <c:v>8.9512</c:v>
              </c:pt>
              <c:pt idx="660">
                <c:v>8.7498000000000005</c:v>
              </c:pt>
              <c:pt idx="661">
                <c:v>8.5435999999999996</c:v>
              </c:pt>
              <c:pt idx="662">
                <c:v>8.5534999999999997</c:v>
              </c:pt>
              <c:pt idx="663">
                <c:v>8.5060000000000002</c:v>
              </c:pt>
              <c:pt idx="664">
                <c:v>8.4298000000000002</c:v>
              </c:pt>
              <c:pt idx="665">
                <c:v>8.3202999999999996</c:v>
              </c:pt>
              <c:pt idx="666">
                <c:v>8.4718</c:v>
              </c:pt>
              <c:pt idx="667">
                <c:v>8.5868000000000002</c:v>
              </c:pt>
              <c:pt idx="668">
                <c:v>9.0173000000000005</c:v>
              </c:pt>
              <c:pt idx="669">
                <c:v>9.0210000000000008</c:v>
              </c:pt>
              <c:pt idx="670">
                <c:v>9.1288</c:v>
              </c:pt>
              <c:pt idx="671">
                <c:v>9.1288</c:v>
              </c:pt>
              <c:pt idx="672">
                <c:v>9.2142999999999997</c:v>
              </c:pt>
              <c:pt idx="673">
                <c:v>9.1804000000000006</c:v>
              </c:pt>
              <c:pt idx="674">
                <c:v>9.1609999999999996</c:v>
              </c:pt>
              <c:pt idx="675">
                <c:v>9.3414999999999999</c:v>
              </c:pt>
              <c:pt idx="676">
                <c:v>9.3435000000000006</c:v>
              </c:pt>
              <c:pt idx="677">
                <c:v>9.4135000000000009</c:v>
              </c:pt>
              <c:pt idx="678">
                <c:v>9.3976000000000006</c:v>
              </c:pt>
              <c:pt idx="679">
                <c:v>9.4459</c:v>
              </c:pt>
              <c:pt idx="680">
                <c:v>9.4223999999999997</c:v>
              </c:pt>
              <c:pt idx="681">
                <c:v>9.4588999999999999</c:v>
              </c:pt>
              <c:pt idx="682">
                <c:v>9.4747000000000003</c:v>
              </c:pt>
              <c:pt idx="683">
                <c:v>9.6847999999999992</c:v>
              </c:pt>
              <c:pt idx="684">
                <c:v>9.7639999999999993</c:v>
              </c:pt>
              <c:pt idx="685">
                <c:v>9.9487000000000005</c:v>
              </c:pt>
              <c:pt idx="686">
                <c:v>9.9638000000000009</c:v>
              </c:pt>
              <c:pt idx="687">
                <c:v>9.8506999999999998</c:v>
              </c:pt>
              <c:pt idx="688">
                <c:v>9.8066999999999993</c:v>
              </c:pt>
              <c:pt idx="689">
                <c:v>9.9991000000000003</c:v>
              </c:pt>
              <c:pt idx="690">
                <c:v>10.0139</c:v>
              </c:pt>
              <c:pt idx="691">
                <c:v>10.120100000000001</c:v>
              </c:pt>
              <c:pt idx="692">
                <c:v>10.132999999999999</c:v>
              </c:pt>
              <c:pt idx="693">
                <c:v>10.1023</c:v>
              </c:pt>
              <c:pt idx="694">
                <c:v>10.1218</c:v>
              </c:pt>
              <c:pt idx="695">
                <c:v>10.1067</c:v>
              </c:pt>
              <c:pt idx="696">
                <c:v>10.0367</c:v>
              </c:pt>
              <c:pt idx="697">
                <c:v>10.036899999999999</c:v>
              </c:pt>
              <c:pt idx="698">
                <c:v>10.1045</c:v>
              </c:pt>
              <c:pt idx="699">
                <c:v>10.7912</c:v>
              </c:pt>
              <c:pt idx="700">
                <c:v>10.756</c:v>
              </c:pt>
              <c:pt idx="701">
                <c:v>10.732900000000001</c:v>
              </c:pt>
              <c:pt idx="702">
                <c:v>10.699199999999999</c:v>
              </c:pt>
              <c:pt idx="703">
                <c:v>10.645</c:v>
              </c:pt>
              <c:pt idx="704">
                <c:v>10.5816</c:v>
              </c:pt>
              <c:pt idx="705">
                <c:v>10.5465</c:v>
              </c:pt>
              <c:pt idx="706">
                <c:v>10.5151</c:v>
              </c:pt>
              <c:pt idx="707">
                <c:v>10.534700000000001</c:v>
              </c:pt>
              <c:pt idx="708">
                <c:v>10.547700000000001</c:v>
              </c:pt>
              <c:pt idx="709">
                <c:v>10.515499999999999</c:v>
              </c:pt>
              <c:pt idx="710">
                <c:v>10.507999999999999</c:v>
              </c:pt>
              <c:pt idx="711">
                <c:v>10.5205</c:v>
              </c:pt>
              <c:pt idx="712">
                <c:v>10.5242</c:v>
              </c:pt>
              <c:pt idx="713">
                <c:v>10.426</c:v>
              </c:pt>
              <c:pt idx="714">
                <c:v>10.4594</c:v>
              </c:pt>
              <c:pt idx="715">
                <c:v>10.339</c:v>
              </c:pt>
              <c:pt idx="716">
                <c:v>10.2867</c:v>
              </c:pt>
              <c:pt idx="717">
                <c:v>10.095800000000001</c:v>
              </c:pt>
              <c:pt idx="718">
                <c:v>10.1892</c:v>
              </c:pt>
              <c:pt idx="719">
                <c:v>10.1508</c:v>
              </c:pt>
              <c:pt idx="720">
                <c:v>10.179</c:v>
              </c:pt>
              <c:pt idx="721">
                <c:v>10.179</c:v>
              </c:pt>
              <c:pt idx="722">
                <c:v>10.026199999999999</c:v>
              </c:pt>
              <c:pt idx="723">
                <c:v>10.061400000000001</c:v>
              </c:pt>
              <c:pt idx="724">
                <c:v>9.9905000000000008</c:v>
              </c:pt>
              <c:pt idx="725">
                <c:v>10.079599999999999</c:v>
              </c:pt>
              <c:pt idx="726">
                <c:v>10.2226</c:v>
              </c:pt>
              <c:pt idx="727">
                <c:v>10.2392</c:v>
              </c:pt>
              <c:pt idx="728">
                <c:v>10.2241</c:v>
              </c:pt>
              <c:pt idx="729">
                <c:v>10.1683</c:v>
              </c:pt>
              <c:pt idx="730">
                <c:v>10.268000000000001</c:v>
              </c:pt>
              <c:pt idx="731">
                <c:v>10.3315</c:v>
              </c:pt>
              <c:pt idx="732">
                <c:v>10.350199999999999</c:v>
              </c:pt>
              <c:pt idx="733">
                <c:v>10.237</c:v>
              </c:pt>
              <c:pt idx="734">
                <c:v>9.9895999999999994</c:v>
              </c:pt>
              <c:pt idx="735">
                <c:v>9.8957999999999995</c:v>
              </c:pt>
              <c:pt idx="736">
                <c:v>9.9880999999999993</c:v>
              </c:pt>
              <c:pt idx="737">
                <c:v>9.9636999999999993</c:v>
              </c:pt>
              <c:pt idx="738">
                <c:v>9.9905000000000008</c:v>
              </c:pt>
              <c:pt idx="739">
                <c:v>10.087199999999999</c:v>
              </c:pt>
              <c:pt idx="740">
                <c:v>10.156700000000001</c:v>
              </c:pt>
              <c:pt idx="741">
                <c:v>10.156000000000001</c:v>
              </c:pt>
              <c:pt idx="742">
                <c:v>10.135999999999999</c:v>
              </c:pt>
              <c:pt idx="743">
                <c:v>10.1745</c:v>
              </c:pt>
              <c:pt idx="744">
                <c:v>10.264699999999999</c:v>
              </c:pt>
              <c:pt idx="745">
                <c:v>10.2591</c:v>
              </c:pt>
              <c:pt idx="746">
                <c:v>10.209199999999999</c:v>
              </c:pt>
              <c:pt idx="747">
                <c:v>10.177300000000001</c:v>
              </c:pt>
              <c:pt idx="748">
                <c:v>10.287699999999999</c:v>
              </c:pt>
              <c:pt idx="749">
                <c:v>10.3294</c:v>
              </c:pt>
              <c:pt idx="750">
                <c:v>10.396699999999999</c:v>
              </c:pt>
              <c:pt idx="751">
                <c:v>10.3232</c:v>
              </c:pt>
              <c:pt idx="752">
                <c:v>10.2887</c:v>
              </c:pt>
              <c:pt idx="753">
                <c:v>10.338200000000001</c:v>
              </c:pt>
              <c:pt idx="754">
                <c:v>10.5046</c:v>
              </c:pt>
              <c:pt idx="755">
                <c:v>10.5017</c:v>
              </c:pt>
              <c:pt idx="756">
                <c:v>10.581200000000001</c:v>
              </c:pt>
              <c:pt idx="757">
                <c:v>10.551600000000001</c:v>
              </c:pt>
              <c:pt idx="758">
                <c:v>10.565</c:v>
              </c:pt>
              <c:pt idx="759">
                <c:v>10.5939</c:v>
              </c:pt>
              <c:pt idx="760">
                <c:v>10.650399999999999</c:v>
              </c:pt>
              <c:pt idx="761">
                <c:v>10.65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746</c:v>
              </c:pt>
              <c:pt idx="1">
                <c:v>12.2746</c:v>
              </c:pt>
              <c:pt idx="2">
                <c:v>12.1959</c:v>
              </c:pt>
              <c:pt idx="3">
                <c:v>11.8118</c:v>
              </c:pt>
              <c:pt idx="4">
                <c:v>11.551500000000001</c:v>
              </c:pt>
              <c:pt idx="5">
                <c:v>11.6134</c:v>
              </c:pt>
              <c:pt idx="6">
                <c:v>11.6134</c:v>
              </c:pt>
              <c:pt idx="7">
                <c:v>11.5436</c:v>
              </c:pt>
              <c:pt idx="8">
                <c:v>11.3041</c:v>
              </c:pt>
              <c:pt idx="9">
                <c:v>11.2087</c:v>
              </c:pt>
              <c:pt idx="10">
                <c:v>11.088900000000001</c:v>
              </c:pt>
              <c:pt idx="11">
                <c:v>11.088900000000001</c:v>
              </c:pt>
              <c:pt idx="12">
                <c:v>11.169600000000001</c:v>
              </c:pt>
              <c:pt idx="13">
                <c:v>11.152799999999999</c:v>
              </c:pt>
              <c:pt idx="14">
                <c:v>11.193099999999999</c:v>
              </c:pt>
              <c:pt idx="15">
                <c:v>11.1716</c:v>
              </c:pt>
              <c:pt idx="16">
                <c:v>11.1716</c:v>
              </c:pt>
              <c:pt idx="17">
                <c:v>10.9999</c:v>
              </c:pt>
              <c:pt idx="18">
                <c:v>11.005699999999999</c:v>
              </c:pt>
              <c:pt idx="19">
                <c:v>11.0341</c:v>
              </c:pt>
              <c:pt idx="20">
                <c:v>10.920299999999999</c:v>
              </c:pt>
              <c:pt idx="21">
                <c:v>10.920299999999999</c:v>
              </c:pt>
              <c:pt idx="22">
                <c:v>11.103999999999999</c:v>
              </c:pt>
              <c:pt idx="23">
                <c:v>11.1539</c:v>
              </c:pt>
              <c:pt idx="24">
                <c:v>11.079800000000001</c:v>
              </c:pt>
              <c:pt idx="25">
                <c:v>11.4742</c:v>
              </c:pt>
              <c:pt idx="26">
                <c:v>11.4742</c:v>
              </c:pt>
              <c:pt idx="27">
                <c:v>11.8155</c:v>
              </c:pt>
              <c:pt idx="28">
                <c:v>11.7583</c:v>
              </c:pt>
              <c:pt idx="29">
                <c:v>11.545400000000001</c:v>
              </c:pt>
              <c:pt idx="30">
                <c:v>11.1907</c:v>
              </c:pt>
              <c:pt idx="31">
                <c:v>11.1907</c:v>
              </c:pt>
              <c:pt idx="32">
                <c:v>10.968</c:v>
              </c:pt>
              <c:pt idx="33">
                <c:v>10.7104</c:v>
              </c:pt>
              <c:pt idx="34">
                <c:v>10.677899999999999</c:v>
              </c:pt>
              <c:pt idx="35">
                <c:v>10.9482</c:v>
              </c:pt>
              <c:pt idx="36">
                <c:v>10.9482</c:v>
              </c:pt>
              <c:pt idx="37">
                <c:v>11.267799999999999</c:v>
              </c:pt>
              <c:pt idx="38">
                <c:v>11.3415</c:v>
              </c:pt>
              <c:pt idx="39">
                <c:v>11.404400000000001</c:v>
              </c:pt>
              <c:pt idx="40">
                <c:v>11.3531</c:v>
              </c:pt>
              <c:pt idx="41">
                <c:v>11.3531</c:v>
              </c:pt>
              <c:pt idx="42">
                <c:v>11.3789</c:v>
              </c:pt>
              <c:pt idx="43">
                <c:v>11.1393</c:v>
              </c:pt>
              <c:pt idx="44">
                <c:v>10.9833</c:v>
              </c:pt>
              <c:pt idx="45">
                <c:v>10.8804</c:v>
              </c:pt>
              <c:pt idx="46">
                <c:v>10.8804</c:v>
              </c:pt>
              <c:pt idx="47">
                <c:v>10.93</c:v>
              </c:pt>
              <c:pt idx="48">
                <c:v>10.722799999999999</c:v>
              </c:pt>
              <c:pt idx="49">
                <c:v>10.638199999999999</c:v>
              </c:pt>
              <c:pt idx="50">
                <c:v>9.9475999999999996</c:v>
              </c:pt>
              <c:pt idx="51">
                <c:v>9.9475999999999996</c:v>
              </c:pt>
              <c:pt idx="52">
                <c:v>10.4125</c:v>
              </c:pt>
              <c:pt idx="53">
                <c:v>10.4125</c:v>
              </c:pt>
              <c:pt idx="54">
                <c:v>10.4885</c:v>
              </c:pt>
              <c:pt idx="55">
                <c:v>10.667299999999999</c:v>
              </c:pt>
              <c:pt idx="56">
                <c:v>10.667299999999999</c:v>
              </c:pt>
              <c:pt idx="57">
                <c:v>10.787599999999999</c:v>
              </c:pt>
              <c:pt idx="58">
                <c:v>10.7911</c:v>
              </c:pt>
              <c:pt idx="59">
                <c:v>10.7544</c:v>
              </c:pt>
              <c:pt idx="60">
                <c:v>10.503399999999999</c:v>
              </c:pt>
              <c:pt idx="61">
                <c:v>10.503399999999999</c:v>
              </c:pt>
              <c:pt idx="62">
                <c:v>10.603</c:v>
              </c:pt>
              <c:pt idx="63">
                <c:v>10.6736</c:v>
              </c:pt>
              <c:pt idx="64">
                <c:v>10.634600000000001</c:v>
              </c:pt>
              <c:pt idx="65">
                <c:v>10.6136</c:v>
              </c:pt>
              <c:pt idx="66">
                <c:v>10.6136</c:v>
              </c:pt>
              <c:pt idx="67">
                <c:v>10.6838</c:v>
              </c:pt>
              <c:pt idx="68">
                <c:v>10.7562</c:v>
              </c:pt>
              <c:pt idx="69">
                <c:v>10.8155</c:v>
              </c:pt>
              <c:pt idx="70">
                <c:v>10.7888</c:v>
              </c:pt>
              <c:pt idx="71">
                <c:v>10.7888</c:v>
              </c:pt>
              <c:pt idx="72">
                <c:v>10.4298</c:v>
              </c:pt>
              <c:pt idx="73">
                <c:v>10.242599999999999</c:v>
              </c:pt>
              <c:pt idx="74">
                <c:v>10.1531</c:v>
              </c:pt>
              <c:pt idx="75">
                <c:v>10.018800000000001</c:v>
              </c:pt>
              <c:pt idx="76">
                <c:v>10.018800000000001</c:v>
              </c:pt>
              <c:pt idx="77">
                <c:v>9.8842999999999996</c:v>
              </c:pt>
              <c:pt idx="78">
                <c:v>10.007099999999999</c:v>
              </c:pt>
              <c:pt idx="79">
                <c:v>10.0739</c:v>
              </c:pt>
              <c:pt idx="80">
                <c:v>10.110900000000001</c:v>
              </c:pt>
              <c:pt idx="81">
                <c:v>10.110900000000001</c:v>
              </c:pt>
              <c:pt idx="82">
                <c:v>10.2295</c:v>
              </c:pt>
              <c:pt idx="83">
                <c:v>10.421900000000001</c:v>
              </c:pt>
              <c:pt idx="84">
                <c:v>10.310600000000001</c:v>
              </c:pt>
              <c:pt idx="85">
                <c:v>10.308299999999999</c:v>
              </c:pt>
              <c:pt idx="86">
                <c:v>10.308299999999999</c:v>
              </c:pt>
              <c:pt idx="87">
                <c:v>10.4003</c:v>
              </c:pt>
              <c:pt idx="88">
                <c:v>10.4777</c:v>
              </c:pt>
              <c:pt idx="89">
                <c:v>10.4352</c:v>
              </c:pt>
              <c:pt idx="90">
                <c:v>10.408200000000001</c:v>
              </c:pt>
              <c:pt idx="91">
                <c:v>10.408200000000001</c:v>
              </c:pt>
              <c:pt idx="92">
                <c:v>10.3056</c:v>
              </c:pt>
              <c:pt idx="93">
                <c:v>10.330399999999999</c:v>
              </c:pt>
              <c:pt idx="94">
                <c:v>10.268000000000001</c:v>
              </c:pt>
              <c:pt idx="95">
                <c:v>10.0847</c:v>
              </c:pt>
              <c:pt idx="96">
                <c:v>10.0847</c:v>
              </c:pt>
              <c:pt idx="97">
                <c:v>9.6068999999999996</c:v>
              </c:pt>
              <c:pt idx="98">
                <c:v>9.5718999999999994</c:v>
              </c:pt>
              <c:pt idx="99">
                <c:v>9.5814000000000004</c:v>
              </c:pt>
              <c:pt idx="100">
                <c:v>9.5568000000000008</c:v>
              </c:pt>
              <c:pt idx="101">
                <c:v>9.5568000000000008</c:v>
              </c:pt>
              <c:pt idx="102">
                <c:v>9.5568000000000008</c:v>
              </c:pt>
              <c:pt idx="103">
                <c:v>9.5568000000000008</c:v>
              </c:pt>
              <c:pt idx="104">
                <c:v>9.6877999999999993</c:v>
              </c:pt>
              <c:pt idx="105">
                <c:v>9.7406000000000006</c:v>
              </c:pt>
              <c:pt idx="106">
                <c:v>9.7406000000000006</c:v>
              </c:pt>
              <c:pt idx="107">
                <c:v>9.8496000000000006</c:v>
              </c:pt>
              <c:pt idx="108">
                <c:v>9.8956</c:v>
              </c:pt>
              <c:pt idx="109">
                <c:v>10.068199999999999</c:v>
              </c:pt>
              <c:pt idx="110">
                <c:v>10.287000000000001</c:v>
              </c:pt>
              <c:pt idx="111">
                <c:v>10.287000000000001</c:v>
              </c:pt>
              <c:pt idx="112">
                <c:v>10.422700000000001</c:v>
              </c:pt>
              <c:pt idx="113">
                <c:v>10.4322</c:v>
              </c:pt>
              <c:pt idx="114">
                <c:v>10.3621</c:v>
              </c:pt>
              <c:pt idx="115">
                <c:v>10.365399999999999</c:v>
              </c:pt>
              <c:pt idx="116">
                <c:v>10.365399999999999</c:v>
              </c:pt>
              <c:pt idx="117">
                <c:v>10.063800000000001</c:v>
              </c:pt>
              <c:pt idx="118">
                <c:v>10.062900000000001</c:v>
              </c:pt>
              <c:pt idx="119">
                <c:v>10.3344</c:v>
              </c:pt>
              <c:pt idx="120">
                <c:v>10.317500000000001</c:v>
              </c:pt>
              <c:pt idx="121">
                <c:v>10.317500000000001</c:v>
              </c:pt>
              <c:pt idx="122">
                <c:v>10.2904</c:v>
              </c:pt>
              <c:pt idx="123">
                <c:v>10.2407</c:v>
              </c:pt>
              <c:pt idx="124">
                <c:v>10.151400000000001</c:v>
              </c:pt>
              <c:pt idx="125">
                <c:v>10.090199999999999</c:v>
              </c:pt>
              <c:pt idx="126">
                <c:v>10.090199999999999</c:v>
              </c:pt>
              <c:pt idx="127">
                <c:v>10.001799999999999</c:v>
              </c:pt>
              <c:pt idx="128">
                <c:v>9.9654000000000007</c:v>
              </c:pt>
              <c:pt idx="129">
                <c:v>9.7866999999999997</c:v>
              </c:pt>
              <c:pt idx="130">
                <c:v>9.8346</c:v>
              </c:pt>
              <c:pt idx="131">
                <c:v>9.8346</c:v>
              </c:pt>
              <c:pt idx="132">
                <c:v>10.057399999999999</c:v>
              </c:pt>
              <c:pt idx="133">
                <c:v>9.8904999999999994</c:v>
              </c:pt>
              <c:pt idx="134">
                <c:v>9.9321000000000002</c:v>
              </c:pt>
              <c:pt idx="135">
                <c:v>9.9080999999999992</c:v>
              </c:pt>
              <c:pt idx="136">
                <c:v>9.9080999999999992</c:v>
              </c:pt>
              <c:pt idx="137">
                <c:v>9.8031000000000006</c:v>
              </c:pt>
              <c:pt idx="138">
                <c:v>9.8765999999999998</c:v>
              </c:pt>
              <c:pt idx="139">
                <c:v>9.9548000000000005</c:v>
              </c:pt>
              <c:pt idx="140">
                <c:v>9.9548000000000005</c:v>
              </c:pt>
              <c:pt idx="141">
                <c:v>9.9337</c:v>
              </c:pt>
              <c:pt idx="142">
                <c:v>9.9506999999999994</c:v>
              </c:pt>
              <c:pt idx="143">
                <c:v>9.91</c:v>
              </c:pt>
              <c:pt idx="144">
                <c:v>9.8879999999999999</c:v>
              </c:pt>
              <c:pt idx="145">
                <c:v>9.7359000000000009</c:v>
              </c:pt>
              <c:pt idx="146">
                <c:v>9.7359000000000009</c:v>
              </c:pt>
              <c:pt idx="147">
                <c:v>9.7096999999999998</c:v>
              </c:pt>
              <c:pt idx="148">
                <c:v>9.7096999999999998</c:v>
              </c:pt>
              <c:pt idx="149">
                <c:v>9.7096999999999998</c:v>
              </c:pt>
              <c:pt idx="150">
                <c:v>9.7096999999999998</c:v>
              </c:pt>
              <c:pt idx="151">
                <c:v>9.7096999999999998</c:v>
              </c:pt>
              <c:pt idx="152">
                <c:v>9.8015000000000008</c:v>
              </c:pt>
              <c:pt idx="153">
                <c:v>9.8804999999999996</c:v>
              </c:pt>
              <c:pt idx="154">
                <c:v>9.9159000000000006</c:v>
              </c:pt>
              <c:pt idx="155">
                <c:v>9.9293999999999993</c:v>
              </c:pt>
              <c:pt idx="156">
                <c:v>9.9293999999999993</c:v>
              </c:pt>
              <c:pt idx="157">
                <c:v>9.7708999999999993</c:v>
              </c:pt>
              <c:pt idx="158">
                <c:v>9.7510999999999992</c:v>
              </c:pt>
              <c:pt idx="159">
                <c:v>9.7553000000000001</c:v>
              </c:pt>
              <c:pt idx="160">
                <c:v>9.8255999999999997</c:v>
              </c:pt>
              <c:pt idx="161">
                <c:v>9.8255999999999997</c:v>
              </c:pt>
              <c:pt idx="162">
                <c:v>9.8846000000000007</c:v>
              </c:pt>
              <c:pt idx="163">
                <c:v>9.9047999999999998</c:v>
              </c:pt>
              <c:pt idx="164">
                <c:v>9.9932999999999996</c:v>
              </c:pt>
              <c:pt idx="165">
                <c:v>10.063800000000001</c:v>
              </c:pt>
              <c:pt idx="166">
                <c:v>10.063800000000001</c:v>
              </c:pt>
              <c:pt idx="167">
                <c:v>10.1061</c:v>
              </c:pt>
              <c:pt idx="168">
                <c:v>10.1332</c:v>
              </c:pt>
              <c:pt idx="169">
                <c:v>10.362299999999999</c:v>
              </c:pt>
              <c:pt idx="170">
                <c:v>9.9710999999999999</c:v>
              </c:pt>
              <c:pt idx="171">
                <c:v>10.0367</c:v>
              </c:pt>
              <c:pt idx="172">
                <c:v>10.1008</c:v>
              </c:pt>
              <c:pt idx="173">
                <c:v>10.2438</c:v>
              </c:pt>
              <c:pt idx="174">
                <c:v>10.134600000000001</c:v>
              </c:pt>
              <c:pt idx="175">
                <c:v>9.9777000000000005</c:v>
              </c:pt>
              <c:pt idx="176">
                <c:v>9.9777000000000005</c:v>
              </c:pt>
              <c:pt idx="177">
                <c:v>9.9875000000000007</c:v>
              </c:pt>
              <c:pt idx="178">
                <c:v>9.9449000000000005</c:v>
              </c:pt>
              <c:pt idx="179">
                <c:v>10.019600000000001</c:v>
              </c:pt>
              <c:pt idx="180">
                <c:v>10.0029</c:v>
              </c:pt>
              <c:pt idx="181">
                <c:v>10.0029</c:v>
              </c:pt>
              <c:pt idx="182">
                <c:v>9.9574999999999996</c:v>
              </c:pt>
              <c:pt idx="183">
                <c:v>9.9444999999999997</c:v>
              </c:pt>
              <c:pt idx="184">
                <c:v>9.9216999999999995</c:v>
              </c:pt>
              <c:pt idx="185">
                <c:v>9.827</c:v>
              </c:pt>
              <c:pt idx="186">
                <c:v>9.827</c:v>
              </c:pt>
              <c:pt idx="187">
                <c:v>9.7392000000000003</c:v>
              </c:pt>
              <c:pt idx="188">
                <c:v>9.7370000000000001</c:v>
              </c:pt>
              <c:pt idx="189">
                <c:v>9.6209000000000007</c:v>
              </c:pt>
              <c:pt idx="190">
                <c:v>9.6471</c:v>
              </c:pt>
              <c:pt idx="191">
                <c:v>9.6471</c:v>
              </c:pt>
              <c:pt idx="192">
                <c:v>9.6066000000000003</c:v>
              </c:pt>
              <c:pt idx="193">
                <c:v>9.6364000000000001</c:v>
              </c:pt>
              <c:pt idx="194">
                <c:v>9.6149000000000004</c:v>
              </c:pt>
              <c:pt idx="195">
                <c:v>9.4482999999999997</c:v>
              </c:pt>
              <c:pt idx="196">
                <c:v>9.4482999999999997</c:v>
              </c:pt>
              <c:pt idx="197">
                <c:v>9.3561999999999994</c:v>
              </c:pt>
              <c:pt idx="198">
                <c:v>9.2838999999999992</c:v>
              </c:pt>
              <c:pt idx="199">
                <c:v>9.3224</c:v>
              </c:pt>
              <c:pt idx="200">
                <c:v>9.3964999999999996</c:v>
              </c:pt>
              <c:pt idx="201">
                <c:v>9.3964999999999996</c:v>
              </c:pt>
              <c:pt idx="202">
                <c:v>9.5213000000000001</c:v>
              </c:pt>
              <c:pt idx="203">
                <c:v>9.5074000000000005</c:v>
              </c:pt>
              <c:pt idx="204">
                <c:v>9.4855</c:v>
              </c:pt>
              <c:pt idx="205">
                <c:v>9.4533000000000005</c:v>
              </c:pt>
              <c:pt idx="206">
                <c:v>9.4533000000000005</c:v>
              </c:pt>
              <c:pt idx="207">
                <c:v>9.3749000000000002</c:v>
              </c:pt>
              <c:pt idx="208">
                <c:v>9.4062000000000001</c:v>
              </c:pt>
              <c:pt idx="209">
                <c:v>9.3872</c:v>
              </c:pt>
              <c:pt idx="210">
                <c:v>9.3927999999999994</c:v>
              </c:pt>
              <c:pt idx="211">
                <c:v>9.3927999999999994</c:v>
              </c:pt>
              <c:pt idx="212">
                <c:v>9.3530999999999995</c:v>
              </c:pt>
              <c:pt idx="213">
                <c:v>9.4453999999999994</c:v>
              </c:pt>
              <c:pt idx="214">
                <c:v>9.4026999999999994</c:v>
              </c:pt>
              <c:pt idx="215">
                <c:v>9.3796999999999997</c:v>
              </c:pt>
              <c:pt idx="216">
                <c:v>9.3796999999999997</c:v>
              </c:pt>
              <c:pt idx="217">
                <c:v>9.3777000000000008</c:v>
              </c:pt>
              <c:pt idx="218">
                <c:v>9.3878000000000004</c:v>
              </c:pt>
              <c:pt idx="219">
                <c:v>9.3270999999999997</c:v>
              </c:pt>
              <c:pt idx="220">
                <c:v>9.2309000000000001</c:v>
              </c:pt>
              <c:pt idx="221">
                <c:v>9.2309000000000001</c:v>
              </c:pt>
              <c:pt idx="222">
                <c:v>9.0272000000000006</c:v>
              </c:pt>
              <c:pt idx="223">
                <c:v>9.0498999999999992</c:v>
              </c:pt>
              <c:pt idx="224">
                <c:v>9.2819000000000003</c:v>
              </c:pt>
              <c:pt idx="225">
                <c:v>9.3707999999999991</c:v>
              </c:pt>
              <c:pt idx="226">
                <c:v>9.3707999999999991</c:v>
              </c:pt>
              <c:pt idx="227">
                <c:v>9.2825000000000006</c:v>
              </c:pt>
              <c:pt idx="228">
                <c:v>9.2452000000000005</c:v>
              </c:pt>
              <c:pt idx="229">
                <c:v>9.2210999999999999</c:v>
              </c:pt>
              <c:pt idx="230">
                <c:v>9.0884</c:v>
              </c:pt>
              <c:pt idx="231">
                <c:v>9.0884</c:v>
              </c:pt>
              <c:pt idx="232">
                <c:v>9.0190000000000001</c:v>
              </c:pt>
              <c:pt idx="233">
                <c:v>8.9276</c:v>
              </c:pt>
              <c:pt idx="234">
                <c:v>8.8952000000000009</c:v>
              </c:pt>
              <c:pt idx="235">
                <c:v>8.6804000000000006</c:v>
              </c:pt>
              <c:pt idx="236">
                <c:v>8.6804000000000006</c:v>
              </c:pt>
              <c:pt idx="237">
                <c:v>8.8049999999999997</c:v>
              </c:pt>
              <c:pt idx="238">
                <c:v>8.8627000000000002</c:v>
              </c:pt>
              <c:pt idx="239">
                <c:v>8.9044000000000008</c:v>
              </c:pt>
              <c:pt idx="240">
                <c:v>9.0052000000000003</c:v>
              </c:pt>
              <c:pt idx="241">
                <c:v>9.0052000000000003</c:v>
              </c:pt>
              <c:pt idx="242">
                <c:v>9.4108999999999998</c:v>
              </c:pt>
              <c:pt idx="243">
                <c:v>9.4191000000000003</c:v>
              </c:pt>
              <c:pt idx="244">
                <c:v>9.3598999999999997</c:v>
              </c:pt>
              <c:pt idx="245">
                <c:v>9.3104999999999993</c:v>
              </c:pt>
              <c:pt idx="246">
                <c:v>9.3104999999999993</c:v>
              </c:pt>
              <c:pt idx="247">
                <c:v>9.3559999999999999</c:v>
              </c:pt>
              <c:pt idx="248">
                <c:v>9.3162000000000003</c:v>
              </c:pt>
              <c:pt idx="249">
                <c:v>9.4907000000000004</c:v>
              </c:pt>
              <c:pt idx="250">
                <c:v>9.5067000000000004</c:v>
              </c:pt>
              <c:pt idx="251">
                <c:v>9.5067000000000004</c:v>
              </c:pt>
              <c:pt idx="252">
                <c:v>9.4610000000000003</c:v>
              </c:pt>
              <c:pt idx="253">
                <c:v>9.4891000000000005</c:v>
              </c:pt>
              <c:pt idx="254">
                <c:v>9.4802999999999997</c:v>
              </c:pt>
              <c:pt idx="255">
                <c:v>9.4756999999999998</c:v>
              </c:pt>
              <c:pt idx="256">
                <c:v>9.4756999999999998</c:v>
              </c:pt>
              <c:pt idx="257">
                <c:v>9.3315000000000001</c:v>
              </c:pt>
              <c:pt idx="258">
                <c:v>9.3536000000000001</c:v>
              </c:pt>
              <c:pt idx="259">
                <c:v>9.3530999999999995</c:v>
              </c:pt>
              <c:pt idx="260">
                <c:v>9.3803000000000001</c:v>
              </c:pt>
              <c:pt idx="261">
                <c:v>9.3803000000000001</c:v>
              </c:pt>
              <c:pt idx="262">
                <c:v>9.3158999999999992</c:v>
              </c:pt>
              <c:pt idx="263">
                <c:v>9.3221000000000007</c:v>
              </c:pt>
              <c:pt idx="264">
                <c:v>9.2446000000000002</c:v>
              </c:pt>
              <c:pt idx="265">
                <c:v>9.2447999999999997</c:v>
              </c:pt>
              <c:pt idx="266">
                <c:v>9.2447999999999997</c:v>
              </c:pt>
              <c:pt idx="267">
                <c:v>9.0884</c:v>
              </c:pt>
              <c:pt idx="268">
                <c:v>9.0595999999999997</c:v>
              </c:pt>
              <c:pt idx="269">
                <c:v>9.0238999999999994</c:v>
              </c:pt>
              <c:pt idx="270">
                <c:v>9.2170000000000005</c:v>
              </c:pt>
              <c:pt idx="271">
                <c:v>9.2170000000000005</c:v>
              </c:pt>
              <c:pt idx="272">
                <c:v>9.2170000000000005</c:v>
              </c:pt>
              <c:pt idx="273">
                <c:v>9.4161999999999999</c:v>
              </c:pt>
              <c:pt idx="274">
                <c:v>9.4969999999999999</c:v>
              </c:pt>
              <c:pt idx="275">
                <c:v>9.5935000000000006</c:v>
              </c:pt>
              <c:pt idx="276">
                <c:v>9.5935000000000006</c:v>
              </c:pt>
              <c:pt idx="277">
                <c:v>9.7287999999999997</c:v>
              </c:pt>
              <c:pt idx="278">
                <c:v>9.7186000000000003</c:v>
              </c:pt>
              <c:pt idx="279">
                <c:v>9.7893000000000008</c:v>
              </c:pt>
              <c:pt idx="280">
                <c:v>9.8689</c:v>
              </c:pt>
              <c:pt idx="281">
                <c:v>9.8689</c:v>
              </c:pt>
              <c:pt idx="282">
                <c:v>10.1219</c:v>
              </c:pt>
              <c:pt idx="283">
                <c:v>10.036799999999999</c:v>
              </c:pt>
              <c:pt idx="284">
                <c:v>9.7299000000000007</c:v>
              </c:pt>
              <c:pt idx="285">
                <c:v>9.7683</c:v>
              </c:pt>
              <c:pt idx="286">
                <c:v>9.7683</c:v>
              </c:pt>
              <c:pt idx="287">
                <c:v>9.8412000000000006</c:v>
              </c:pt>
              <c:pt idx="288">
                <c:v>9.7752999999999997</c:v>
              </c:pt>
              <c:pt idx="289">
                <c:v>9.7890999999999995</c:v>
              </c:pt>
              <c:pt idx="290">
                <c:v>9.7861999999999991</c:v>
              </c:pt>
              <c:pt idx="291">
                <c:v>9.7861999999999991</c:v>
              </c:pt>
              <c:pt idx="292">
                <c:v>9.8070000000000004</c:v>
              </c:pt>
              <c:pt idx="293">
                <c:v>9.8126999999999995</c:v>
              </c:pt>
              <c:pt idx="294">
                <c:v>9.7104999999999997</c:v>
              </c:pt>
              <c:pt idx="295">
                <c:v>9.6427999999999994</c:v>
              </c:pt>
              <c:pt idx="296">
                <c:v>9.6427999999999994</c:v>
              </c:pt>
              <c:pt idx="297">
                <c:v>9.7063000000000006</c:v>
              </c:pt>
              <c:pt idx="298">
                <c:v>9.6830999999999996</c:v>
              </c:pt>
              <c:pt idx="299">
                <c:v>9.6950000000000003</c:v>
              </c:pt>
              <c:pt idx="300">
                <c:v>9.6669999999999998</c:v>
              </c:pt>
              <c:pt idx="301">
                <c:v>9.6669999999999998</c:v>
              </c:pt>
              <c:pt idx="302">
                <c:v>9.4672999999999998</c:v>
              </c:pt>
              <c:pt idx="303">
                <c:v>9.4231999999999996</c:v>
              </c:pt>
              <c:pt idx="304">
                <c:v>9.3824000000000005</c:v>
              </c:pt>
              <c:pt idx="305">
                <c:v>9.3445999999999998</c:v>
              </c:pt>
              <c:pt idx="306">
                <c:v>9.3445999999999998</c:v>
              </c:pt>
              <c:pt idx="307">
                <c:v>9.1829000000000001</c:v>
              </c:pt>
              <c:pt idx="308">
                <c:v>8.6913999999999998</c:v>
              </c:pt>
              <c:pt idx="309">
                <c:v>8.7452000000000005</c:v>
              </c:pt>
              <c:pt idx="310">
                <c:v>8.7429000000000006</c:v>
              </c:pt>
              <c:pt idx="311">
                <c:v>8.7429000000000006</c:v>
              </c:pt>
              <c:pt idx="312">
                <c:v>9.0408000000000008</c:v>
              </c:pt>
              <c:pt idx="313">
                <c:v>9.0408000000000008</c:v>
              </c:pt>
              <c:pt idx="314">
                <c:v>9.1547000000000001</c:v>
              </c:pt>
              <c:pt idx="315">
                <c:v>9.1440000000000001</c:v>
              </c:pt>
              <c:pt idx="316">
                <c:v>9.1440000000000001</c:v>
              </c:pt>
              <c:pt idx="317">
                <c:v>9.2924000000000007</c:v>
              </c:pt>
              <c:pt idx="318">
                <c:v>9.3048999999999999</c:v>
              </c:pt>
              <c:pt idx="319">
                <c:v>9.3431999999999995</c:v>
              </c:pt>
              <c:pt idx="320">
                <c:v>9.2799999999999994</c:v>
              </c:pt>
              <c:pt idx="321">
                <c:v>9.2799999999999994</c:v>
              </c:pt>
              <c:pt idx="322">
                <c:v>9.3649000000000004</c:v>
              </c:pt>
              <c:pt idx="323">
                <c:v>9.4136000000000006</c:v>
              </c:pt>
              <c:pt idx="324">
                <c:v>9.3863000000000003</c:v>
              </c:pt>
              <c:pt idx="325">
                <c:v>9.4105000000000008</c:v>
              </c:pt>
              <c:pt idx="326">
                <c:v>9.4105000000000008</c:v>
              </c:pt>
              <c:pt idx="327">
                <c:v>9.3779000000000003</c:v>
              </c:pt>
              <c:pt idx="328">
                <c:v>9.2753999999999994</c:v>
              </c:pt>
              <c:pt idx="329">
                <c:v>9.2024000000000008</c:v>
              </c:pt>
              <c:pt idx="330">
                <c:v>9.1926000000000005</c:v>
              </c:pt>
              <c:pt idx="331">
                <c:v>9.1926000000000005</c:v>
              </c:pt>
              <c:pt idx="332">
                <c:v>9.1866000000000003</c:v>
              </c:pt>
              <c:pt idx="333">
                <c:v>9.1582000000000008</c:v>
              </c:pt>
              <c:pt idx="334">
                <c:v>9.1463999999999999</c:v>
              </c:pt>
              <c:pt idx="335">
                <c:v>9.2095000000000002</c:v>
              </c:pt>
              <c:pt idx="336">
                <c:v>9.2095000000000002</c:v>
              </c:pt>
              <c:pt idx="337">
                <c:v>9.1882000000000001</c:v>
              </c:pt>
              <c:pt idx="338">
                <c:v>9.1631999999999998</c:v>
              </c:pt>
              <c:pt idx="339">
                <c:v>9.1504999999999992</c:v>
              </c:pt>
              <c:pt idx="340">
                <c:v>9.1613000000000007</c:v>
              </c:pt>
              <c:pt idx="341">
                <c:v>9.1613000000000007</c:v>
              </c:pt>
              <c:pt idx="342">
                <c:v>9.0168999999999997</c:v>
              </c:pt>
              <c:pt idx="343">
                <c:v>8.9791000000000007</c:v>
              </c:pt>
              <c:pt idx="344">
                <c:v>8.9225999999999992</c:v>
              </c:pt>
              <c:pt idx="345">
                <c:v>8.9158000000000008</c:v>
              </c:pt>
              <c:pt idx="346">
                <c:v>8.9158000000000008</c:v>
              </c:pt>
              <c:pt idx="347">
                <c:v>8.8742000000000001</c:v>
              </c:pt>
              <c:pt idx="348">
                <c:v>8.7805</c:v>
              </c:pt>
              <c:pt idx="349">
                <c:v>8.6661000000000001</c:v>
              </c:pt>
              <c:pt idx="350">
                <c:v>8.7742000000000004</c:v>
              </c:pt>
              <c:pt idx="351">
                <c:v>8.7742000000000004</c:v>
              </c:pt>
              <c:pt idx="352">
                <c:v>8.8819999999999997</c:v>
              </c:pt>
              <c:pt idx="353">
                <c:v>8.8819999999999997</c:v>
              </c:pt>
              <c:pt idx="354">
                <c:v>8.8819999999999997</c:v>
              </c:pt>
              <c:pt idx="355">
                <c:v>8.8819999999999997</c:v>
              </c:pt>
              <c:pt idx="356">
                <c:v>8.8819999999999997</c:v>
              </c:pt>
              <c:pt idx="357">
                <c:v>8.8475000000000001</c:v>
              </c:pt>
              <c:pt idx="358">
                <c:v>8.7993000000000006</c:v>
              </c:pt>
              <c:pt idx="359">
                <c:v>8.8134999999999994</c:v>
              </c:pt>
              <c:pt idx="360">
                <c:v>8.7637999999999998</c:v>
              </c:pt>
              <c:pt idx="361">
                <c:v>8.7637999999999998</c:v>
              </c:pt>
              <c:pt idx="362">
                <c:v>8.5942000000000007</c:v>
              </c:pt>
              <c:pt idx="363">
                <c:v>8.6456</c:v>
              </c:pt>
              <c:pt idx="364">
                <c:v>8.6058000000000003</c:v>
              </c:pt>
              <c:pt idx="365">
                <c:v>8.5914999999999999</c:v>
              </c:pt>
              <c:pt idx="366">
                <c:v>8.5914999999999999</c:v>
              </c:pt>
              <c:pt idx="367">
                <c:v>7.9898999999999996</c:v>
              </c:pt>
              <c:pt idx="368">
                <c:v>8.3528000000000002</c:v>
              </c:pt>
              <c:pt idx="369">
                <c:v>8.3341999999999992</c:v>
              </c:pt>
              <c:pt idx="370">
                <c:v>8.2594999999999992</c:v>
              </c:pt>
              <c:pt idx="371">
                <c:v>8.2594999999999992</c:v>
              </c:pt>
              <c:pt idx="372">
                <c:v>8.2970000000000006</c:v>
              </c:pt>
              <c:pt idx="373">
                <c:v>8.2698</c:v>
              </c:pt>
              <c:pt idx="374">
                <c:v>8.2917000000000005</c:v>
              </c:pt>
              <c:pt idx="375">
                <c:v>8.2736999999999998</c:v>
              </c:pt>
              <c:pt idx="376">
                <c:v>8.2736999999999998</c:v>
              </c:pt>
              <c:pt idx="377">
                <c:v>8.2753999999999994</c:v>
              </c:pt>
              <c:pt idx="378">
                <c:v>8.27</c:v>
              </c:pt>
              <c:pt idx="379">
                <c:v>8.2310999999999996</c:v>
              </c:pt>
              <c:pt idx="380">
                <c:v>8.2921999999999993</c:v>
              </c:pt>
              <c:pt idx="381">
                <c:v>8.2921999999999993</c:v>
              </c:pt>
              <c:pt idx="382">
                <c:v>8.2434999999999992</c:v>
              </c:pt>
              <c:pt idx="383">
                <c:v>8.2950999999999997</c:v>
              </c:pt>
              <c:pt idx="384">
                <c:v>8.2751999999999999</c:v>
              </c:pt>
              <c:pt idx="385">
                <c:v>8.1441999999999997</c:v>
              </c:pt>
              <c:pt idx="386">
                <c:v>8.1441999999999997</c:v>
              </c:pt>
              <c:pt idx="387">
                <c:v>7.9283999999999999</c:v>
              </c:pt>
              <c:pt idx="388">
                <c:v>7.968</c:v>
              </c:pt>
              <c:pt idx="389">
                <c:v>7.8888999999999996</c:v>
              </c:pt>
              <c:pt idx="390">
                <c:v>7.9641999999999999</c:v>
              </c:pt>
              <c:pt idx="391">
                <c:v>7.9641999999999999</c:v>
              </c:pt>
              <c:pt idx="392">
                <c:v>8.0569000000000006</c:v>
              </c:pt>
              <c:pt idx="393">
                <c:v>8.0896000000000008</c:v>
              </c:pt>
              <c:pt idx="394">
                <c:v>8.1094000000000008</c:v>
              </c:pt>
              <c:pt idx="395">
                <c:v>8.1465999999999994</c:v>
              </c:pt>
              <c:pt idx="396">
                <c:v>8.1465999999999994</c:v>
              </c:pt>
              <c:pt idx="397">
                <c:v>8.2203999999999997</c:v>
              </c:pt>
              <c:pt idx="398">
                <c:v>8.2637</c:v>
              </c:pt>
              <c:pt idx="399">
                <c:v>8.2693999999999992</c:v>
              </c:pt>
              <c:pt idx="400">
                <c:v>8.2916000000000007</c:v>
              </c:pt>
              <c:pt idx="401">
                <c:v>8.2916000000000007</c:v>
              </c:pt>
              <c:pt idx="402">
                <c:v>8.2916000000000007</c:v>
              </c:pt>
              <c:pt idx="403">
                <c:v>8.2916000000000007</c:v>
              </c:pt>
              <c:pt idx="404">
                <c:v>8.2849000000000004</c:v>
              </c:pt>
              <c:pt idx="405">
                <c:v>8.2750000000000004</c:v>
              </c:pt>
              <c:pt idx="406">
                <c:v>8.2750000000000004</c:v>
              </c:pt>
              <c:pt idx="407">
                <c:v>8.3621999999999996</c:v>
              </c:pt>
              <c:pt idx="408">
                <c:v>8.4316999999999993</c:v>
              </c:pt>
              <c:pt idx="409">
                <c:v>8.4595000000000002</c:v>
              </c:pt>
              <c:pt idx="410">
                <c:v>8.5403000000000002</c:v>
              </c:pt>
              <c:pt idx="411">
                <c:v>8.5403000000000002</c:v>
              </c:pt>
              <c:pt idx="412">
                <c:v>8.5827000000000009</c:v>
              </c:pt>
              <c:pt idx="413">
                <c:v>8.5902999999999992</c:v>
              </c:pt>
              <c:pt idx="414">
                <c:v>8.6365999999999996</c:v>
              </c:pt>
              <c:pt idx="415">
                <c:v>8.6541999999999994</c:v>
              </c:pt>
              <c:pt idx="416">
                <c:v>8.6541999999999994</c:v>
              </c:pt>
              <c:pt idx="417">
                <c:v>8.734</c:v>
              </c:pt>
              <c:pt idx="418">
                <c:v>8.7467000000000006</c:v>
              </c:pt>
              <c:pt idx="419">
                <c:v>8.7408999999999999</c:v>
              </c:pt>
              <c:pt idx="420">
                <c:v>8.75</c:v>
              </c:pt>
              <c:pt idx="421">
                <c:v>8.75</c:v>
              </c:pt>
              <c:pt idx="422">
                <c:v>8.7703000000000007</c:v>
              </c:pt>
              <c:pt idx="423">
                <c:v>8.7649000000000008</c:v>
              </c:pt>
              <c:pt idx="424">
                <c:v>8.7266999999999992</c:v>
              </c:pt>
              <c:pt idx="425">
                <c:v>8.5949000000000009</c:v>
              </c:pt>
              <c:pt idx="426">
                <c:v>8.5949000000000009</c:v>
              </c:pt>
              <c:pt idx="427">
                <c:v>8.6865000000000006</c:v>
              </c:pt>
              <c:pt idx="428">
                <c:v>8.7048000000000005</c:v>
              </c:pt>
              <c:pt idx="429">
                <c:v>8.7156000000000002</c:v>
              </c:pt>
              <c:pt idx="430">
                <c:v>8.6928999999999998</c:v>
              </c:pt>
              <c:pt idx="431">
                <c:v>8.6928999999999998</c:v>
              </c:pt>
              <c:pt idx="432">
                <c:v>8.7603000000000009</c:v>
              </c:pt>
              <c:pt idx="433">
                <c:v>8.7446000000000002</c:v>
              </c:pt>
              <c:pt idx="434">
                <c:v>8.7466000000000008</c:v>
              </c:pt>
              <c:pt idx="435">
                <c:v>8.2896999999999998</c:v>
              </c:pt>
              <c:pt idx="436">
                <c:v>8.2896999999999998</c:v>
              </c:pt>
              <c:pt idx="437">
                <c:v>8.2495999999999992</c:v>
              </c:pt>
              <c:pt idx="438">
                <c:v>8.2324999999999999</c:v>
              </c:pt>
              <c:pt idx="439">
                <c:v>8.2479999999999993</c:v>
              </c:pt>
              <c:pt idx="440">
                <c:v>8.2329000000000008</c:v>
              </c:pt>
              <c:pt idx="441">
                <c:v>8.2329000000000008</c:v>
              </c:pt>
              <c:pt idx="442">
                <c:v>8.4794</c:v>
              </c:pt>
              <c:pt idx="443">
                <c:v>8.4789999999999992</c:v>
              </c:pt>
              <c:pt idx="444">
                <c:v>8.5337999999999994</c:v>
              </c:pt>
              <c:pt idx="445">
                <c:v>8.5291999999999994</c:v>
              </c:pt>
              <c:pt idx="446">
                <c:v>8.5291999999999994</c:v>
              </c:pt>
              <c:pt idx="447">
                <c:v>8.5404999999999998</c:v>
              </c:pt>
              <c:pt idx="448">
                <c:v>8.5435999999999996</c:v>
              </c:pt>
              <c:pt idx="449">
                <c:v>8.5052000000000003</c:v>
              </c:pt>
              <c:pt idx="450">
                <c:v>8.5014000000000003</c:v>
              </c:pt>
              <c:pt idx="451">
                <c:v>8.5014000000000003</c:v>
              </c:pt>
              <c:pt idx="452">
                <c:v>8.5990000000000002</c:v>
              </c:pt>
              <c:pt idx="453">
                <c:v>8.5708000000000002</c:v>
              </c:pt>
              <c:pt idx="454">
                <c:v>8.5219000000000005</c:v>
              </c:pt>
              <c:pt idx="455">
                <c:v>8.5938999999999997</c:v>
              </c:pt>
              <c:pt idx="456">
                <c:v>8.5938999999999997</c:v>
              </c:pt>
              <c:pt idx="457">
                <c:v>8.7128999999999994</c:v>
              </c:pt>
              <c:pt idx="458">
                <c:v>8.7395999999999994</c:v>
              </c:pt>
              <c:pt idx="459">
                <c:v>8.6902000000000008</c:v>
              </c:pt>
              <c:pt idx="460">
                <c:v>8.6964000000000006</c:v>
              </c:pt>
              <c:pt idx="461">
                <c:v>8.6964000000000006</c:v>
              </c:pt>
              <c:pt idx="462">
                <c:v>8.5786999999999995</c:v>
              </c:pt>
              <c:pt idx="463">
                <c:v>8.6350999999999996</c:v>
              </c:pt>
              <c:pt idx="464">
                <c:v>8.6105999999999998</c:v>
              </c:pt>
              <c:pt idx="465">
                <c:v>8.8115000000000006</c:v>
              </c:pt>
              <c:pt idx="466">
                <c:v>8.8115000000000006</c:v>
              </c:pt>
              <c:pt idx="467">
                <c:v>8.8393999999999995</c:v>
              </c:pt>
              <c:pt idx="468">
                <c:v>8.8095999999999997</c:v>
              </c:pt>
              <c:pt idx="469">
                <c:v>8.8126999999999995</c:v>
              </c:pt>
              <c:pt idx="470">
                <c:v>8.8885000000000005</c:v>
              </c:pt>
              <c:pt idx="471">
                <c:v>8.8885000000000005</c:v>
              </c:pt>
              <c:pt idx="472">
                <c:v>8.8607999999999993</c:v>
              </c:pt>
              <c:pt idx="473">
                <c:v>8.9009</c:v>
              </c:pt>
              <c:pt idx="474">
                <c:v>8.9605999999999995</c:v>
              </c:pt>
              <c:pt idx="475">
                <c:v>8.9940999999999995</c:v>
              </c:pt>
              <c:pt idx="476">
                <c:v>8.9940999999999995</c:v>
              </c:pt>
              <c:pt idx="477">
                <c:v>9.0312000000000001</c:v>
              </c:pt>
              <c:pt idx="478">
                <c:v>9.0434000000000001</c:v>
              </c:pt>
              <c:pt idx="479">
                <c:v>8.9869000000000003</c:v>
              </c:pt>
              <c:pt idx="480">
                <c:v>8.9161000000000001</c:v>
              </c:pt>
              <c:pt idx="481">
                <c:v>8.9161000000000001</c:v>
              </c:pt>
              <c:pt idx="482">
                <c:v>8.9071999999999996</c:v>
              </c:pt>
              <c:pt idx="483">
                <c:v>8.9788999999999994</c:v>
              </c:pt>
              <c:pt idx="484">
                <c:v>8.9893999999999998</c:v>
              </c:pt>
              <c:pt idx="485">
                <c:v>8.9872999999999994</c:v>
              </c:pt>
              <c:pt idx="486">
                <c:v>8.9872999999999994</c:v>
              </c:pt>
              <c:pt idx="487">
                <c:v>8.9646000000000008</c:v>
              </c:pt>
              <c:pt idx="488">
                <c:v>9.1194000000000006</c:v>
              </c:pt>
              <c:pt idx="489">
                <c:v>9.2146000000000008</c:v>
              </c:pt>
              <c:pt idx="490">
                <c:v>9.2052999999999994</c:v>
              </c:pt>
              <c:pt idx="491">
                <c:v>9.2052999999999994</c:v>
              </c:pt>
              <c:pt idx="492">
                <c:v>8.8998000000000008</c:v>
              </c:pt>
              <c:pt idx="493">
                <c:v>8.86</c:v>
              </c:pt>
              <c:pt idx="494">
                <c:v>8.6928000000000001</c:v>
              </c:pt>
              <c:pt idx="495">
                <c:v>8.7007999999999992</c:v>
              </c:pt>
              <c:pt idx="496">
                <c:v>8.7007999999999992</c:v>
              </c:pt>
              <c:pt idx="497">
                <c:v>8.9548000000000005</c:v>
              </c:pt>
              <c:pt idx="498">
                <c:v>9.0083000000000002</c:v>
              </c:pt>
              <c:pt idx="499">
                <c:v>8.8926999999999996</c:v>
              </c:pt>
              <c:pt idx="500">
                <c:v>8.9332999999999991</c:v>
              </c:pt>
              <c:pt idx="501">
                <c:v>8.9332999999999991</c:v>
              </c:pt>
              <c:pt idx="502">
                <c:v>8.9534000000000002</c:v>
              </c:pt>
              <c:pt idx="503">
                <c:v>8.9726999999999997</c:v>
              </c:pt>
              <c:pt idx="504">
                <c:v>8.9726999999999997</c:v>
              </c:pt>
              <c:pt idx="505">
                <c:v>8.9726999999999997</c:v>
              </c:pt>
              <c:pt idx="506">
                <c:v>8.9726999999999997</c:v>
              </c:pt>
              <c:pt idx="507">
                <c:v>9.0100999999999996</c:v>
              </c:pt>
              <c:pt idx="508">
                <c:v>8.8670000000000009</c:v>
              </c:pt>
              <c:pt idx="509">
                <c:v>8.8605999999999998</c:v>
              </c:pt>
              <c:pt idx="510">
                <c:v>8.8645999999999994</c:v>
              </c:pt>
              <c:pt idx="511">
                <c:v>8.8645999999999994</c:v>
              </c:pt>
              <c:pt idx="512">
                <c:v>8.875</c:v>
              </c:pt>
              <c:pt idx="513">
                <c:v>8.8454999999999995</c:v>
              </c:pt>
              <c:pt idx="514">
                <c:v>8.8695000000000004</c:v>
              </c:pt>
              <c:pt idx="515">
                <c:v>8.8298000000000005</c:v>
              </c:pt>
              <c:pt idx="516">
                <c:v>8.8298000000000005</c:v>
              </c:pt>
              <c:pt idx="517">
                <c:v>8.8412000000000006</c:v>
              </c:pt>
              <c:pt idx="518">
                <c:v>8.8384</c:v>
              </c:pt>
              <c:pt idx="519">
                <c:v>8.7957999999999998</c:v>
              </c:pt>
              <c:pt idx="520">
                <c:v>8.8574999999999999</c:v>
              </c:pt>
              <c:pt idx="521">
                <c:v>8.8574999999999999</c:v>
              </c:pt>
              <c:pt idx="522">
                <c:v>8.8376000000000001</c:v>
              </c:pt>
              <c:pt idx="523">
                <c:v>8.8411000000000008</c:v>
              </c:pt>
              <c:pt idx="524">
                <c:v>8.8082999999999991</c:v>
              </c:pt>
              <c:pt idx="525">
                <c:v>8.8614999999999995</c:v>
              </c:pt>
              <c:pt idx="526">
                <c:v>8.8614999999999995</c:v>
              </c:pt>
              <c:pt idx="527">
                <c:v>8.8645999999999994</c:v>
              </c:pt>
              <c:pt idx="528">
                <c:v>8.9238999999999997</c:v>
              </c:pt>
              <c:pt idx="529">
                <c:v>8.9552999999999994</c:v>
              </c:pt>
              <c:pt idx="530">
                <c:v>8.9577000000000009</c:v>
              </c:pt>
              <c:pt idx="531">
                <c:v>8.9577000000000009</c:v>
              </c:pt>
              <c:pt idx="532">
                <c:v>8.9773999999999994</c:v>
              </c:pt>
              <c:pt idx="533">
                <c:v>8.8977000000000004</c:v>
              </c:pt>
              <c:pt idx="534">
                <c:v>8.8977000000000004</c:v>
              </c:pt>
              <c:pt idx="535">
                <c:v>8.8977000000000004</c:v>
              </c:pt>
              <c:pt idx="536">
                <c:v>8.8977000000000004</c:v>
              </c:pt>
              <c:pt idx="537">
                <c:v>8.9451999999999998</c:v>
              </c:pt>
              <c:pt idx="538">
                <c:v>8.9503000000000004</c:v>
              </c:pt>
              <c:pt idx="539">
                <c:v>8.8934999999999995</c:v>
              </c:pt>
              <c:pt idx="540">
                <c:v>8.8490000000000002</c:v>
              </c:pt>
              <c:pt idx="541">
                <c:v>8.8490000000000002</c:v>
              </c:pt>
              <c:pt idx="542">
                <c:v>8.9039999999999999</c:v>
              </c:pt>
              <c:pt idx="543">
                <c:v>8.9777000000000005</c:v>
              </c:pt>
              <c:pt idx="544">
                <c:v>8.9777000000000005</c:v>
              </c:pt>
              <c:pt idx="545">
                <c:v>8.9777000000000005</c:v>
              </c:pt>
              <c:pt idx="546">
                <c:v>8.9777000000000005</c:v>
              </c:pt>
              <c:pt idx="547">
                <c:v>8.8971999999999998</c:v>
              </c:pt>
              <c:pt idx="548">
                <c:v>8.8600999999999992</c:v>
              </c:pt>
              <c:pt idx="549">
                <c:v>8.8679000000000006</c:v>
              </c:pt>
              <c:pt idx="550">
                <c:v>8.8411000000000008</c:v>
              </c:pt>
              <c:pt idx="551">
                <c:v>8.8411000000000008</c:v>
              </c:pt>
              <c:pt idx="552">
                <c:v>8.6338000000000008</c:v>
              </c:pt>
              <c:pt idx="553">
                <c:v>8.7851999999999997</c:v>
              </c:pt>
              <c:pt idx="554">
                <c:v>8.8177000000000003</c:v>
              </c:pt>
              <c:pt idx="555">
                <c:v>8.8465000000000007</c:v>
              </c:pt>
              <c:pt idx="556">
                <c:v>8.8465000000000007</c:v>
              </c:pt>
              <c:pt idx="557">
                <c:v>8.8148999999999997</c:v>
              </c:pt>
              <c:pt idx="558">
                <c:v>8.8062000000000005</c:v>
              </c:pt>
              <c:pt idx="559">
                <c:v>8.8813999999999993</c:v>
              </c:pt>
              <c:pt idx="560">
                <c:v>8.9220000000000006</c:v>
              </c:pt>
              <c:pt idx="561">
                <c:v>8.9220000000000006</c:v>
              </c:pt>
              <c:pt idx="562">
                <c:v>8.9565000000000001</c:v>
              </c:pt>
              <c:pt idx="563">
                <c:v>8.5096000000000007</c:v>
              </c:pt>
              <c:pt idx="564">
                <c:v>8.5197000000000003</c:v>
              </c:pt>
              <c:pt idx="565">
                <c:v>8.6973000000000003</c:v>
              </c:pt>
              <c:pt idx="566">
                <c:v>8.6973000000000003</c:v>
              </c:pt>
              <c:pt idx="567">
                <c:v>8.7186000000000003</c:v>
              </c:pt>
              <c:pt idx="568">
                <c:v>8.7367000000000008</c:v>
              </c:pt>
              <c:pt idx="569">
                <c:v>8.7582000000000004</c:v>
              </c:pt>
              <c:pt idx="570">
                <c:v>8.7202999999999999</c:v>
              </c:pt>
              <c:pt idx="571">
                <c:v>8.7202999999999999</c:v>
              </c:pt>
              <c:pt idx="572">
                <c:v>8.8648000000000007</c:v>
              </c:pt>
              <c:pt idx="573">
                <c:v>8.9589999999999996</c:v>
              </c:pt>
              <c:pt idx="574">
                <c:v>8.9411000000000005</c:v>
              </c:pt>
              <c:pt idx="575">
                <c:v>8.9478000000000009</c:v>
              </c:pt>
              <c:pt idx="576">
                <c:v>8.9478000000000009</c:v>
              </c:pt>
              <c:pt idx="577">
                <c:v>8.9379000000000008</c:v>
              </c:pt>
              <c:pt idx="578">
                <c:v>8.9699000000000009</c:v>
              </c:pt>
              <c:pt idx="579">
                <c:v>8.9911999999999992</c:v>
              </c:pt>
              <c:pt idx="580">
                <c:v>9.0056999999999992</c:v>
              </c:pt>
              <c:pt idx="581">
                <c:v>9.0056999999999992</c:v>
              </c:pt>
              <c:pt idx="582">
                <c:v>8.9969999999999999</c:v>
              </c:pt>
              <c:pt idx="583">
                <c:v>8.9642999999999997</c:v>
              </c:pt>
              <c:pt idx="584">
                <c:v>8.8621999999999996</c:v>
              </c:pt>
              <c:pt idx="585">
                <c:v>8.8617000000000008</c:v>
              </c:pt>
              <c:pt idx="586">
                <c:v>8.8617000000000008</c:v>
              </c:pt>
              <c:pt idx="587">
                <c:v>8.8783999999999992</c:v>
              </c:pt>
              <c:pt idx="588">
                <c:v>8.8888999999999996</c:v>
              </c:pt>
              <c:pt idx="589">
                <c:v>8.9034999999999993</c:v>
              </c:pt>
              <c:pt idx="590">
                <c:v>8.9146000000000001</c:v>
              </c:pt>
              <c:pt idx="591">
                <c:v>8.9146000000000001</c:v>
              </c:pt>
              <c:pt idx="592">
                <c:v>8.9365000000000006</c:v>
              </c:pt>
              <c:pt idx="593">
                <c:v>8.8892000000000007</c:v>
              </c:pt>
              <c:pt idx="594">
                <c:v>8.8463999999999992</c:v>
              </c:pt>
              <c:pt idx="595">
                <c:v>8.8377999999999997</c:v>
              </c:pt>
              <c:pt idx="596">
                <c:v>8.8377999999999997</c:v>
              </c:pt>
              <c:pt idx="597">
                <c:v>8.8058999999999994</c:v>
              </c:pt>
              <c:pt idx="598">
                <c:v>8.8381000000000007</c:v>
              </c:pt>
              <c:pt idx="599">
                <c:v>8.7490000000000006</c:v>
              </c:pt>
              <c:pt idx="600">
                <c:v>8.7355</c:v>
              </c:pt>
              <c:pt idx="601">
                <c:v>8.7355</c:v>
              </c:pt>
              <c:pt idx="602">
                <c:v>8.5833999999999993</c:v>
              </c:pt>
              <c:pt idx="603">
                <c:v>8.5763999999999996</c:v>
              </c:pt>
              <c:pt idx="604">
                <c:v>8.6062999999999992</c:v>
              </c:pt>
              <c:pt idx="605">
                <c:v>8.6425999999999998</c:v>
              </c:pt>
              <c:pt idx="606">
                <c:v>8.6425999999999998</c:v>
              </c:pt>
              <c:pt idx="607">
                <c:v>8.6425999999999998</c:v>
              </c:pt>
              <c:pt idx="608">
                <c:v>8.6425999999999998</c:v>
              </c:pt>
              <c:pt idx="609">
                <c:v>8.6425999999999998</c:v>
              </c:pt>
              <c:pt idx="610">
                <c:v>8.6425999999999998</c:v>
              </c:pt>
              <c:pt idx="611">
                <c:v>8.6425999999999998</c:v>
              </c:pt>
              <c:pt idx="612">
                <c:v>8.2093000000000007</c:v>
              </c:pt>
              <c:pt idx="613">
                <c:v>8.3046000000000006</c:v>
              </c:pt>
              <c:pt idx="614">
                <c:v>8.3268000000000004</c:v>
              </c:pt>
              <c:pt idx="615">
                <c:v>8.5164000000000009</c:v>
              </c:pt>
              <c:pt idx="616">
                <c:v>8.5164000000000009</c:v>
              </c:pt>
              <c:pt idx="617">
                <c:v>8.5739000000000001</c:v>
              </c:pt>
              <c:pt idx="618">
                <c:v>8.6286000000000005</c:v>
              </c:pt>
              <c:pt idx="619">
                <c:v>8.6175999999999995</c:v>
              </c:pt>
              <c:pt idx="620">
                <c:v>8.5518000000000001</c:v>
              </c:pt>
              <c:pt idx="621">
                <c:v>8.5518000000000001</c:v>
              </c:pt>
              <c:pt idx="622">
                <c:v>8.5313999999999997</c:v>
              </c:pt>
              <c:pt idx="623">
                <c:v>8.3106000000000009</c:v>
              </c:pt>
              <c:pt idx="624">
                <c:v>8.3808000000000007</c:v>
              </c:pt>
              <c:pt idx="625">
                <c:v>8.3993000000000002</c:v>
              </c:pt>
              <c:pt idx="626">
                <c:v>8.3993000000000002</c:v>
              </c:pt>
              <c:pt idx="627">
                <c:v>8.4177</c:v>
              </c:pt>
              <c:pt idx="628">
                <c:v>8.7942</c:v>
              </c:pt>
              <c:pt idx="629">
                <c:v>8.9557000000000002</c:v>
              </c:pt>
              <c:pt idx="630">
                <c:v>8.9528999999999996</c:v>
              </c:pt>
              <c:pt idx="631">
                <c:v>8.9528999999999996</c:v>
              </c:pt>
              <c:pt idx="632">
                <c:v>8.9634</c:v>
              </c:pt>
              <c:pt idx="633">
                <c:v>8.9999000000000002</c:v>
              </c:pt>
              <c:pt idx="634">
                <c:v>8.9827999999999992</c:v>
              </c:pt>
              <c:pt idx="635">
                <c:v>9.0121000000000002</c:v>
              </c:pt>
              <c:pt idx="636">
                <c:v>9.0121000000000002</c:v>
              </c:pt>
              <c:pt idx="637">
                <c:v>9.0914000000000001</c:v>
              </c:pt>
              <c:pt idx="638">
                <c:v>9.0754999999999999</c:v>
              </c:pt>
              <c:pt idx="639">
                <c:v>9.0862999999999996</c:v>
              </c:pt>
              <c:pt idx="640">
                <c:v>9.0754000000000001</c:v>
              </c:pt>
              <c:pt idx="641">
                <c:v>9.0754000000000001</c:v>
              </c:pt>
              <c:pt idx="642">
                <c:v>9.2027999999999999</c:v>
              </c:pt>
              <c:pt idx="643">
                <c:v>9.2430000000000003</c:v>
              </c:pt>
              <c:pt idx="644">
                <c:v>9.2527000000000008</c:v>
              </c:pt>
              <c:pt idx="645">
                <c:v>9.2714999999999996</c:v>
              </c:pt>
              <c:pt idx="646">
                <c:v>9.2714999999999996</c:v>
              </c:pt>
              <c:pt idx="647">
                <c:v>9.2319999999999993</c:v>
              </c:pt>
              <c:pt idx="648">
                <c:v>9.1472999999999995</c:v>
              </c:pt>
              <c:pt idx="649">
                <c:v>9.0627999999999993</c:v>
              </c:pt>
              <c:pt idx="650">
                <c:v>9.0040999999999993</c:v>
              </c:pt>
              <c:pt idx="651">
                <c:v>9.0040999999999993</c:v>
              </c:pt>
              <c:pt idx="652">
                <c:v>9.0399999999999991</c:v>
              </c:pt>
              <c:pt idx="653">
                <c:v>9.1159999999999997</c:v>
              </c:pt>
              <c:pt idx="654">
                <c:v>9.0655999999999999</c:v>
              </c:pt>
              <c:pt idx="655">
                <c:v>9.0655999999999999</c:v>
              </c:pt>
              <c:pt idx="656">
                <c:v>9.0655999999999999</c:v>
              </c:pt>
              <c:pt idx="657">
                <c:v>9.0655999999999999</c:v>
              </c:pt>
              <c:pt idx="658">
                <c:v>9.1999999999999993</c:v>
              </c:pt>
              <c:pt idx="659">
                <c:v>9.2060999999999993</c:v>
              </c:pt>
              <c:pt idx="660">
                <c:v>9.1548999999999996</c:v>
              </c:pt>
              <c:pt idx="661">
                <c:v>9.1548999999999996</c:v>
              </c:pt>
              <c:pt idx="662">
                <c:v>9.0078999999999994</c:v>
              </c:pt>
              <c:pt idx="663">
                <c:v>8.9505999999999997</c:v>
              </c:pt>
              <c:pt idx="664">
                <c:v>8.9124999999999996</c:v>
              </c:pt>
              <c:pt idx="665">
                <c:v>8.8623999999999992</c:v>
              </c:pt>
              <c:pt idx="666">
                <c:v>8.8623999999999992</c:v>
              </c:pt>
              <c:pt idx="667">
                <c:v>8.8794000000000004</c:v>
              </c:pt>
              <c:pt idx="668">
                <c:v>9.0345999999999993</c:v>
              </c:pt>
              <c:pt idx="669">
                <c:v>9.1526999999999994</c:v>
              </c:pt>
              <c:pt idx="670">
                <c:v>9.1774000000000004</c:v>
              </c:pt>
              <c:pt idx="671">
                <c:v>9.1774000000000004</c:v>
              </c:pt>
              <c:pt idx="672">
                <c:v>9.2408999999999999</c:v>
              </c:pt>
              <c:pt idx="673">
                <c:v>9.1936999999999998</c:v>
              </c:pt>
              <c:pt idx="674">
                <c:v>9.2111999999999998</c:v>
              </c:pt>
              <c:pt idx="675">
                <c:v>9.2600999999999996</c:v>
              </c:pt>
              <c:pt idx="676">
                <c:v>9.2600999999999996</c:v>
              </c:pt>
              <c:pt idx="677">
                <c:v>9.2965</c:v>
              </c:pt>
              <c:pt idx="678">
                <c:v>9.3186999999999998</c:v>
              </c:pt>
              <c:pt idx="679">
                <c:v>9.3201999999999998</c:v>
              </c:pt>
              <c:pt idx="680">
                <c:v>9.3139000000000003</c:v>
              </c:pt>
              <c:pt idx="681">
                <c:v>9.3139000000000003</c:v>
              </c:pt>
              <c:pt idx="682">
                <c:v>9.2506000000000004</c:v>
              </c:pt>
              <c:pt idx="683">
                <c:v>9.3199000000000005</c:v>
              </c:pt>
              <c:pt idx="684">
                <c:v>9.3221000000000007</c:v>
              </c:pt>
              <c:pt idx="685">
                <c:v>9.4268000000000001</c:v>
              </c:pt>
              <c:pt idx="686">
                <c:v>9.4268000000000001</c:v>
              </c:pt>
              <c:pt idx="687">
                <c:v>9.5237999999999996</c:v>
              </c:pt>
              <c:pt idx="688">
                <c:v>9.6404999999999994</c:v>
              </c:pt>
              <c:pt idx="689">
                <c:v>9.6792999999999996</c:v>
              </c:pt>
              <c:pt idx="690">
                <c:v>9.7391000000000005</c:v>
              </c:pt>
              <c:pt idx="691">
                <c:v>9.7391000000000005</c:v>
              </c:pt>
              <c:pt idx="692">
                <c:v>9.6988000000000003</c:v>
              </c:pt>
              <c:pt idx="693">
                <c:v>9.4941999999999993</c:v>
              </c:pt>
              <c:pt idx="694">
                <c:v>9.5074000000000005</c:v>
              </c:pt>
              <c:pt idx="695">
                <c:v>9.6151</c:v>
              </c:pt>
              <c:pt idx="696">
                <c:v>9.6151</c:v>
              </c:pt>
              <c:pt idx="697">
                <c:v>9.5242000000000004</c:v>
              </c:pt>
              <c:pt idx="698">
                <c:v>9.6245999999999992</c:v>
              </c:pt>
              <c:pt idx="699">
                <c:v>9.6472999999999995</c:v>
              </c:pt>
              <c:pt idx="700">
                <c:v>9.7080000000000002</c:v>
              </c:pt>
              <c:pt idx="701">
                <c:v>9.7080000000000002</c:v>
              </c:pt>
              <c:pt idx="702">
                <c:v>9.7103000000000002</c:v>
              </c:pt>
              <c:pt idx="703">
                <c:v>9.9339999999999993</c:v>
              </c:pt>
              <c:pt idx="704">
                <c:v>10.157400000000001</c:v>
              </c:pt>
              <c:pt idx="705">
                <c:v>10.1488</c:v>
              </c:pt>
              <c:pt idx="706">
                <c:v>10.1488</c:v>
              </c:pt>
              <c:pt idx="707">
                <c:v>10.0246</c:v>
              </c:pt>
              <c:pt idx="708">
                <c:v>10.0306</c:v>
              </c:pt>
              <c:pt idx="709">
                <c:v>9.8637999999999995</c:v>
              </c:pt>
              <c:pt idx="710">
                <c:v>9.8842999999999996</c:v>
              </c:pt>
              <c:pt idx="711">
                <c:v>9.8842999999999996</c:v>
              </c:pt>
              <c:pt idx="712">
                <c:v>9.8005999999999993</c:v>
              </c:pt>
              <c:pt idx="713">
                <c:v>9.9632000000000005</c:v>
              </c:pt>
              <c:pt idx="714">
                <c:v>9.8892000000000007</c:v>
              </c:pt>
              <c:pt idx="715">
                <c:v>9.7596000000000007</c:v>
              </c:pt>
              <c:pt idx="716">
                <c:v>9.7596000000000007</c:v>
              </c:pt>
              <c:pt idx="717">
                <c:v>9.7243999999999993</c:v>
              </c:pt>
              <c:pt idx="718">
                <c:v>9.7416</c:v>
              </c:pt>
              <c:pt idx="719">
                <c:v>9.7041000000000004</c:v>
              </c:pt>
              <c:pt idx="720">
                <c:v>9.6842000000000006</c:v>
              </c:pt>
              <c:pt idx="721">
                <c:v>9.6842000000000006</c:v>
              </c:pt>
              <c:pt idx="722">
                <c:v>9.6925000000000008</c:v>
              </c:pt>
              <c:pt idx="723">
                <c:v>9.6395</c:v>
              </c:pt>
              <c:pt idx="724">
                <c:v>9.6181999999999999</c:v>
              </c:pt>
              <c:pt idx="725">
                <c:v>9.6144999999999996</c:v>
              </c:pt>
              <c:pt idx="726">
                <c:v>9.6144999999999996</c:v>
              </c:pt>
              <c:pt idx="727">
                <c:v>9.6395</c:v>
              </c:pt>
              <c:pt idx="728">
                <c:v>9.6692999999999998</c:v>
              </c:pt>
              <c:pt idx="729">
                <c:v>9.7714999999999996</c:v>
              </c:pt>
              <c:pt idx="730">
                <c:v>9.8529999999999998</c:v>
              </c:pt>
              <c:pt idx="731">
                <c:v>9.8529999999999998</c:v>
              </c:pt>
              <c:pt idx="732">
                <c:v>9.8048999999999999</c:v>
              </c:pt>
              <c:pt idx="733">
                <c:v>9.7095000000000002</c:v>
              </c:pt>
              <c:pt idx="734">
                <c:v>9.6039999999999992</c:v>
              </c:pt>
              <c:pt idx="735">
                <c:v>9.4565000000000001</c:v>
              </c:pt>
              <c:pt idx="736">
                <c:v>9.4565000000000001</c:v>
              </c:pt>
              <c:pt idx="737">
                <c:v>9.5063999999999993</c:v>
              </c:pt>
              <c:pt idx="738">
                <c:v>9.5724</c:v>
              </c:pt>
              <c:pt idx="739">
                <c:v>9.4777000000000005</c:v>
              </c:pt>
              <c:pt idx="740">
                <c:v>9.3887</c:v>
              </c:pt>
              <c:pt idx="741">
                <c:v>9.3887</c:v>
              </c:pt>
              <c:pt idx="742">
                <c:v>9.4318000000000008</c:v>
              </c:pt>
              <c:pt idx="743">
                <c:v>9.4617000000000004</c:v>
              </c:pt>
              <c:pt idx="744">
                <c:v>9.4670000000000005</c:v>
              </c:pt>
              <c:pt idx="745">
                <c:v>9.4952000000000005</c:v>
              </c:pt>
              <c:pt idx="746">
                <c:v>9.4952000000000005</c:v>
              </c:pt>
              <c:pt idx="747">
                <c:v>9.4239999999999995</c:v>
              </c:pt>
              <c:pt idx="748">
                <c:v>9.3137000000000008</c:v>
              </c:pt>
              <c:pt idx="749">
                <c:v>9.2551000000000005</c:v>
              </c:pt>
              <c:pt idx="750">
                <c:v>9.4174000000000007</c:v>
              </c:pt>
              <c:pt idx="751">
                <c:v>9.4174000000000007</c:v>
              </c:pt>
              <c:pt idx="752">
                <c:v>9.3783999999999992</c:v>
              </c:pt>
              <c:pt idx="753">
                <c:v>9.4009</c:v>
              </c:pt>
              <c:pt idx="754">
                <c:v>9.4246999999999996</c:v>
              </c:pt>
              <c:pt idx="755">
                <c:v>9.4407999999999994</c:v>
              </c:pt>
              <c:pt idx="756">
                <c:v>9.4407999999999994</c:v>
              </c:pt>
              <c:pt idx="757">
                <c:v>9.4536999999999995</c:v>
              </c:pt>
              <c:pt idx="758">
                <c:v>11.397399999999999</c:v>
              </c:pt>
              <c:pt idx="759">
                <c:v>11.5467</c:v>
              </c:pt>
              <c:pt idx="760">
                <c:v>11.5663</c:v>
              </c:pt>
              <c:pt idx="761">
                <c:v>11.5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5669</c:v>
              </c:pt>
              <c:pt idx="1">
                <c:v>21.5669</c:v>
              </c:pt>
              <c:pt idx="2">
                <c:v>21.515899999999998</c:v>
              </c:pt>
              <c:pt idx="3">
                <c:v>21.009399999999999</c:v>
              </c:pt>
              <c:pt idx="4">
                <c:v>20.9953</c:v>
              </c:pt>
              <c:pt idx="5">
                <c:v>21.157</c:v>
              </c:pt>
              <c:pt idx="6">
                <c:v>21.157</c:v>
              </c:pt>
              <c:pt idx="7">
                <c:v>21.010999999999999</c:v>
              </c:pt>
              <c:pt idx="8">
                <c:v>20.941400000000002</c:v>
              </c:pt>
              <c:pt idx="9">
                <c:v>20.968299999999999</c:v>
              </c:pt>
              <c:pt idx="10">
                <c:v>20.802399999999999</c:v>
              </c:pt>
              <c:pt idx="11">
                <c:v>20.802399999999999</c:v>
              </c:pt>
              <c:pt idx="12">
                <c:v>20.623000000000001</c:v>
              </c:pt>
              <c:pt idx="13">
                <c:v>20.440300000000001</c:v>
              </c:pt>
              <c:pt idx="14">
                <c:v>20.330300000000001</c:v>
              </c:pt>
              <c:pt idx="15">
                <c:v>20.345099999999999</c:v>
              </c:pt>
              <c:pt idx="16">
                <c:v>20.345099999999999</c:v>
              </c:pt>
              <c:pt idx="17">
                <c:v>20.3779</c:v>
              </c:pt>
              <c:pt idx="18">
                <c:v>20.572399999999998</c:v>
              </c:pt>
              <c:pt idx="19">
                <c:v>20.678899999999999</c:v>
              </c:pt>
              <c:pt idx="20">
                <c:v>20.622699999999998</c:v>
              </c:pt>
              <c:pt idx="21">
                <c:v>20.622699999999998</c:v>
              </c:pt>
              <c:pt idx="22">
                <c:v>20.189399999999999</c:v>
              </c:pt>
              <c:pt idx="23">
                <c:v>20.146899999999999</c:v>
              </c:pt>
              <c:pt idx="24">
                <c:v>20.050599999999999</c:v>
              </c:pt>
              <c:pt idx="25">
                <c:v>20.168500000000002</c:v>
              </c:pt>
              <c:pt idx="26">
                <c:v>20.168500000000002</c:v>
              </c:pt>
              <c:pt idx="27">
                <c:v>20.339099999999998</c:v>
              </c:pt>
              <c:pt idx="28">
                <c:v>20.531500000000001</c:v>
              </c:pt>
              <c:pt idx="29">
                <c:v>20.424499999999998</c:v>
              </c:pt>
              <c:pt idx="30">
                <c:v>20.0594</c:v>
              </c:pt>
              <c:pt idx="31">
                <c:v>20.0594</c:v>
              </c:pt>
              <c:pt idx="32">
                <c:v>20.311900000000001</c:v>
              </c:pt>
              <c:pt idx="33">
                <c:v>20.322900000000001</c:v>
              </c:pt>
              <c:pt idx="34">
                <c:v>20.3034</c:v>
              </c:pt>
              <c:pt idx="35">
                <c:v>20.532</c:v>
              </c:pt>
              <c:pt idx="36">
                <c:v>20.532</c:v>
              </c:pt>
              <c:pt idx="37">
                <c:v>20.836500000000001</c:v>
              </c:pt>
              <c:pt idx="38">
                <c:v>20.8994</c:v>
              </c:pt>
              <c:pt idx="39">
                <c:v>20.825600000000001</c:v>
              </c:pt>
              <c:pt idx="40">
                <c:v>20.6831</c:v>
              </c:pt>
              <c:pt idx="41">
                <c:v>20.6831</c:v>
              </c:pt>
              <c:pt idx="42">
                <c:v>20.6587</c:v>
              </c:pt>
              <c:pt idx="43">
                <c:v>20.6313</c:v>
              </c:pt>
              <c:pt idx="44">
                <c:v>20.797000000000001</c:v>
              </c:pt>
              <c:pt idx="45">
                <c:v>20.882200000000001</c:v>
              </c:pt>
              <c:pt idx="46">
                <c:v>20.882200000000001</c:v>
              </c:pt>
              <c:pt idx="47">
                <c:v>21.087199999999999</c:v>
              </c:pt>
              <c:pt idx="48">
                <c:v>21.081399999999999</c:v>
              </c:pt>
              <c:pt idx="49">
                <c:v>21.068000000000001</c:v>
              </c:pt>
              <c:pt idx="50">
                <c:v>20.9329</c:v>
              </c:pt>
              <c:pt idx="51">
                <c:v>20.9329</c:v>
              </c:pt>
              <c:pt idx="52">
                <c:v>20.895800000000001</c:v>
              </c:pt>
              <c:pt idx="53">
                <c:v>20.8644</c:v>
              </c:pt>
              <c:pt idx="54">
                <c:v>21.052</c:v>
              </c:pt>
              <c:pt idx="55">
                <c:v>20.9909</c:v>
              </c:pt>
              <c:pt idx="56">
                <c:v>20.9909</c:v>
              </c:pt>
              <c:pt idx="57">
                <c:v>20.9986</c:v>
              </c:pt>
              <c:pt idx="58">
                <c:v>21.0062</c:v>
              </c:pt>
              <c:pt idx="59">
                <c:v>20.805599999999998</c:v>
              </c:pt>
              <c:pt idx="60">
                <c:v>20.570799999999998</c:v>
              </c:pt>
              <c:pt idx="61">
                <c:v>20.570799999999998</c:v>
              </c:pt>
              <c:pt idx="62">
                <c:v>20.570799999999998</c:v>
              </c:pt>
              <c:pt idx="63">
                <c:v>20.5488</c:v>
              </c:pt>
              <c:pt idx="64">
                <c:v>20.6494</c:v>
              </c:pt>
              <c:pt idx="65">
                <c:v>20.775600000000001</c:v>
              </c:pt>
              <c:pt idx="66">
                <c:v>20.775600000000001</c:v>
              </c:pt>
              <c:pt idx="67">
                <c:v>20.994199999999999</c:v>
              </c:pt>
              <c:pt idx="68">
                <c:v>21.052099999999999</c:v>
              </c:pt>
              <c:pt idx="69">
                <c:v>20.987500000000001</c:v>
              </c:pt>
              <c:pt idx="70">
                <c:v>20.918500000000002</c:v>
              </c:pt>
              <c:pt idx="71">
                <c:v>20.918500000000002</c:v>
              </c:pt>
              <c:pt idx="72">
                <c:v>20.73</c:v>
              </c:pt>
              <c:pt idx="73">
                <c:v>20.019400000000001</c:v>
              </c:pt>
              <c:pt idx="74">
                <c:v>20.2348</c:v>
              </c:pt>
              <c:pt idx="75">
                <c:v>20.045400000000001</c:v>
              </c:pt>
              <c:pt idx="76">
                <c:v>20.045400000000001</c:v>
              </c:pt>
              <c:pt idx="77">
                <c:v>19.949200000000001</c:v>
              </c:pt>
              <c:pt idx="78">
                <c:v>20.003599999999999</c:v>
              </c:pt>
              <c:pt idx="79">
                <c:v>20.008700000000001</c:v>
              </c:pt>
              <c:pt idx="80">
                <c:v>19.936199999999999</c:v>
              </c:pt>
              <c:pt idx="81">
                <c:v>19.936199999999999</c:v>
              </c:pt>
              <c:pt idx="82">
                <c:v>19.683499999999999</c:v>
              </c:pt>
              <c:pt idx="83">
                <c:v>19.776</c:v>
              </c:pt>
              <c:pt idx="84">
                <c:v>19.737400000000001</c:v>
              </c:pt>
              <c:pt idx="85">
                <c:v>19.821100000000001</c:v>
              </c:pt>
              <c:pt idx="86">
                <c:v>19.821100000000001</c:v>
              </c:pt>
              <c:pt idx="87">
                <c:v>19.717500000000001</c:v>
              </c:pt>
              <c:pt idx="88">
                <c:v>19.474799999999998</c:v>
              </c:pt>
              <c:pt idx="89">
                <c:v>19.5305</c:v>
              </c:pt>
              <c:pt idx="90">
                <c:v>19.417000000000002</c:v>
              </c:pt>
              <c:pt idx="91">
                <c:v>19.417000000000002</c:v>
              </c:pt>
              <c:pt idx="92">
                <c:v>18.851900000000001</c:v>
              </c:pt>
              <c:pt idx="93">
                <c:v>19.122800000000002</c:v>
              </c:pt>
              <c:pt idx="94">
                <c:v>19.453099999999999</c:v>
              </c:pt>
              <c:pt idx="95">
                <c:v>19.407599999999999</c:v>
              </c:pt>
              <c:pt idx="96">
                <c:v>19.407599999999999</c:v>
              </c:pt>
              <c:pt idx="97">
                <c:v>19.754300000000001</c:v>
              </c:pt>
              <c:pt idx="98">
                <c:v>19.822900000000001</c:v>
              </c:pt>
              <c:pt idx="99">
                <c:v>19.836600000000001</c:v>
              </c:pt>
              <c:pt idx="100">
                <c:v>19.9101</c:v>
              </c:pt>
              <c:pt idx="101">
                <c:v>19.9101</c:v>
              </c:pt>
              <c:pt idx="102">
                <c:v>19.9101</c:v>
              </c:pt>
              <c:pt idx="103">
                <c:v>19.9101</c:v>
              </c:pt>
              <c:pt idx="104">
                <c:v>19.972899999999999</c:v>
              </c:pt>
              <c:pt idx="105">
                <c:v>19.951899999999998</c:v>
              </c:pt>
              <c:pt idx="106">
                <c:v>19.951899999999998</c:v>
              </c:pt>
              <c:pt idx="107">
                <c:v>18.409099999999999</c:v>
              </c:pt>
              <c:pt idx="108">
                <c:v>18.191600000000001</c:v>
              </c:pt>
              <c:pt idx="109">
                <c:v>17.984200000000001</c:v>
              </c:pt>
              <c:pt idx="110">
                <c:v>18.1843</c:v>
              </c:pt>
              <c:pt idx="111">
                <c:v>18.1843</c:v>
              </c:pt>
              <c:pt idx="112">
                <c:v>18.0412</c:v>
              </c:pt>
              <c:pt idx="113">
                <c:v>17.843800000000002</c:v>
              </c:pt>
              <c:pt idx="114">
                <c:v>17.905799999999999</c:v>
              </c:pt>
              <c:pt idx="115">
                <c:v>17.846</c:v>
              </c:pt>
              <c:pt idx="116">
                <c:v>17.846</c:v>
              </c:pt>
              <c:pt idx="117">
                <c:v>17.8765</c:v>
              </c:pt>
              <c:pt idx="118">
                <c:v>17.7257</c:v>
              </c:pt>
              <c:pt idx="119">
                <c:v>17.503799999999998</c:v>
              </c:pt>
              <c:pt idx="120">
                <c:v>17.770800000000001</c:v>
              </c:pt>
              <c:pt idx="121">
                <c:v>17.770800000000001</c:v>
              </c:pt>
              <c:pt idx="122">
                <c:v>17.656400000000001</c:v>
              </c:pt>
              <c:pt idx="123">
                <c:v>17.655100000000001</c:v>
              </c:pt>
              <c:pt idx="124">
                <c:v>17.621099999999998</c:v>
              </c:pt>
              <c:pt idx="125">
                <c:v>17.6248</c:v>
              </c:pt>
              <c:pt idx="126">
                <c:v>17.6248</c:v>
              </c:pt>
              <c:pt idx="127">
                <c:v>17.841799999999999</c:v>
              </c:pt>
              <c:pt idx="128">
                <c:v>17.864599999999999</c:v>
              </c:pt>
              <c:pt idx="129">
                <c:v>17.6371</c:v>
              </c:pt>
              <c:pt idx="130">
                <c:v>17.614100000000001</c:v>
              </c:pt>
              <c:pt idx="131">
                <c:v>17.614100000000001</c:v>
              </c:pt>
              <c:pt idx="132">
                <c:v>18.035399999999999</c:v>
              </c:pt>
              <c:pt idx="133">
                <c:v>18.035399999999999</c:v>
              </c:pt>
              <c:pt idx="134">
                <c:v>17.8489</c:v>
              </c:pt>
              <c:pt idx="135">
                <c:v>17.9254</c:v>
              </c:pt>
              <c:pt idx="136">
                <c:v>17.9254</c:v>
              </c:pt>
              <c:pt idx="137">
                <c:v>18.042200000000001</c:v>
              </c:pt>
              <c:pt idx="138">
                <c:v>18.062999999999999</c:v>
              </c:pt>
              <c:pt idx="139">
                <c:v>18.170000000000002</c:v>
              </c:pt>
              <c:pt idx="140">
                <c:v>18.244700000000002</c:v>
              </c:pt>
              <c:pt idx="141">
                <c:v>18.244700000000002</c:v>
              </c:pt>
              <c:pt idx="142">
                <c:v>18.299299999999999</c:v>
              </c:pt>
              <c:pt idx="143">
                <c:v>18.303899999999999</c:v>
              </c:pt>
              <c:pt idx="144">
                <c:v>18.353400000000001</c:v>
              </c:pt>
              <c:pt idx="145">
                <c:v>18.334599999999998</c:v>
              </c:pt>
              <c:pt idx="146">
                <c:v>18.334599999999998</c:v>
              </c:pt>
              <c:pt idx="147">
                <c:v>18.253</c:v>
              </c:pt>
              <c:pt idx="148">
                <c:v>18.253</c:v>
              </c:pt>
              <c:pt idx="149">
                <c:v>18.253</c:v>
              </c:pt>
              <c:pt idx="150">
                <c:v>18.253</c:v>
              </c:pt>
              <c:pt idx="151">
                <c:v>18.253</c:v>
              </c:pt>
              <c:pt idx="152">
                <c:v>18.388500000000001</c:v>
              </c:pt>
              <c:pt idx="153">
                <c:v>18.674299999999999</c:v>
              </c:pt>
              <c:pt idx="154">
                <c:v>18.758900000000001</c:v>
              </c:pt>
              <c:pt idx="155">
                <c:v>18.685099999999998</c:v>
              </c:pt>
              <c:pt idx="156">
                <c:v>18.685099999999998</c:v>
              </c:pt>
              <c:pt idx="157">
                <c:v>18.774100000000001</c:v>
              </c:pt>
              <c:pt idx="158">
                <c:v>18.982700000000001</c:v>
              </c:pt>
              <c:pt idx="159">
                <c:v>19.050899999999999</c:v>
              </c:pt>
              <c:pt idx="160">
                <c:v>19.074100000000001</c:v>
              </c:pt>
              <c:pt idx="161">
                <c:v>19.074100000000001</c:v>
              </c:pt>
              <c:pt idx="162">
                <c:v>19.007899999999999</c:v>
              </c:pt>
              <c:pt idx="163">
                <c:v>19.1099</c:v>
              </c:pt>
              <c:pt idx="164">
                <c:v>19.1099</c:v>
              </c:pt>
              <c:pt idx="165">
                <c:v>19.1099</c:v>
              </c:pt>
              <c:pt idx="166">
                <c:v>19.1099</c:v>
              </c:pt>
              <c:pt idx="167">
                <c:v>17.552099999999999</c:v>
              </c:pt>
              <c:pt idx="168">
                <c:v>17.620699999999999</c:v>
              </c:pt>
              <c:pt idx="169">
                <c:v>17.629200000000001</c:v>
              </c:pt>
              <c:pt idx="170">
                <c:v>17.5686</c:v>
              </c:pt>
              <c:pt idx="171">
                <c:v>17.5686</c:v>
              </c:pt>
              <c:pt idx="172">
                <c:v>17.5001</c:v>
              </c:pt>
              <c:pt idx="173">
                <c:v>17.465199999999999</c:v>
              </c:pt>
              <c:pt idx="174">
                <c:v>17.343</c:v>
              </c:pt>
              <c:pt idx="175">
                <c:v>17.238199999999999</c:v>
              </c:pt>
              <c:pt idx="176">
                <c:v>17.238199999999999</c:v>
              </c:pt>
              <c:pt idx="177">
                <c:v>17.347999999999999</c:v>
              </c:pt>
              <c:pt idx="178">
                <c:v>17.146799999999999</c:v>
              </c:pt>
              <c:pt idx="179">
                <c:v>17.071400000000001</c:v>
              </c:pt>
              <c:pt idx="180">
                <c:v>16.954599999999999</c:v>
              </c:pt>
              <c:pt idx="181">
                <c:v>16.954599999999999</c:v>
              </c:pt>
              <c:pt idx="182">
                <c:v>16.959199999999999</c:v>
              </c:pt>
              <c:pt idx="183">
                <c:v>16.954899999999999</c:v>
              </c:pt>
              <c:pt idx="184">
                <c:v>16.9574</c:v>
              </c:pt>
              <c:pt idx="185">
                <c:v>16.9557</c:v>
              </c:pt>
              <c:pt idx="186">
                <c:v>16.9557</c:v>
              </c:pt>
              <c:pt idx="187">
                <c:v>16.653700000000001</c:v>
              </c:pt>
              <c:pt idx="188">
                <c:v>16.734000000000002</c:v>
              </c:pt>
              <c:pt idx="189">
                <c:v>16.7821</c:v>
              </c:pt>
              <c:pt idx="190">
                <c:v>16.8414</c:v>
              </c:pt>
              <c:pt idx="191">
                <c:v>16.8414</c:v>
              </c:pt>
              <c:pt idx="192">
                <c:v>16.7165</c:v>
              </c:pt>
              <c:pt idx="193">
                <c:v>16.705300000000001</c:v>
              </c:pt>
              <c:pt idx="194">
                <c:v>16.683199999999999</c:v>
              </c:pt>
              <c:pt idx="195">
                <c:v>16.6401</c:v>
              </c:pt>
              <c:pt idx="196">
                <c:v>16.6401</c:v>
              </c:pt>
              <c:pt idx="197">
                <c:v>16.474599999999999</c:v>
              </c:pt>
              <c:pt idx="198">
                <c:v>16.4419</c:v>
              </c:pt>
              <c:pt idx="199">
                <c:v>16.5136</c:v>
              </c:pt>
              <c:pt idx="200">
                <c:v>16.657</c:v>
              </c:pt>
              <c:pt idx="201">
                <c:v>16.657</c:v>
              </c:pt>
              <c:pt idx="202">
                <c:v>16.6678</c:v>
              </c:pt>
              <c:pt idx="203">
                <c:v>16.620999999999999</c:v>
              </c:pt>
              <c:pt idx="204">
                <c:v>16.677499999999998</c:v>
              </c:pt>
              <c:pt idx="205">
                <c:v>16.708200000000001</c:v>
              </c:pt>
              <c:pt idx="206">
                <c:v>16.708200000000001</c:v>
              </c:pt>
              <c:pt idx="207">
                <c:v>16.630400000000002</c:v>
              </c:pt>
              <c:pt idx="208">
                <c:v>16.5898</c:v>
              </c:pt>
              <c:pt idx="209">
                <c:v>16.5288</c:v>
              </c:pt>
              <c:pt idx="210">
                <c:v>16.477900000000002</c:v>
              </c:pt>
              <c:pt idx="211">
                <c:v>16.477900000000002</c:v>
              </c:pt>
              <c:pt idx="212">
                <c:v>16.301200000000001</c:v>
              </c:pt>
              <c:pt idx="213">
                <c:v>16.378499999999999</c:v>
              </c:pt>
              <c:pt idx="214">
                <c:v>16.3718</c:v>
              </c:pt>
              <c:pt idx="215">
                <c:v>16.3718</c:v>
              </c:pt>
              <c:pt idx="216">
                <c:v>16.3718</c:v>
              </c:pt>
              <c:pt idx="217">
                <c:v>16.187000000000001</c:v>
              </c:pt>
              <c:pt idx="218">
                <c:v>16.205300000000001</c:v>
              </c:pt>
              <c:pt idx="219">
                <c:v>16.16</c:v>
              </c:pt>
              <c:pt idx="220">
                <c:v>16.018699999999999</c:v>
              </c:pt>
              <c:pt idx="221">
                <c:v>16.018699999999999</c:v>
              </c:pt>
              <c:pt idx="222">
                <c:v>15.650399999999999</c:v>
              </c:pt>
              <c:pt idx="223">
                <c:v>15.7037</c:v>
              </c:pt>
              <c:pt idx="224">
                <c:v>15.5146</c:v>
              </c:pt>
              <c:pt idx="225">
                <c:v>15.659000000000001</c:v>
              </c:pt>
              <c:pt idx="226">
                <c:v>15.659000000000001</c:v>
              </c:pt>
              <c:pt idx="227">
                <c:v>15.7433</c:v>
              </c:pt>
              <c:pt idx="228">
                <c:v>16.3292</c:v>
              </c:pt>
              <c:pt idx="229">
                <c:v>15.076700000000001</c:v>
              </c:pt>
              <c:pt idx="230">
                <c:v>15.0886</c:v>
              </c:pt>
              <c:pt idx="231">
                <c:v>15.0886</c:v>
              </c:pt>
              <c:pt idx="232">
                <c:v>14.928599999999999</c:v>
              </c:pt>
              <c:pt idx="233">
                <c:v>14.737399999999999</c:v>
              </c:pt>
              <c:pt idx="234">
                <c:v>14.7155</c:v>
              </c:pt>
              <c:pt idx="235">
                <c:v>14.4809</c:v>
              </c:pt>
              <c:pt idx="236">
                <c:v>14.4809</c:v>
              </c:pt>
              <c:pt idx="237">
                <c:v>14.418799999999999</c:v>
              </c:pt>
              <c:pt idx="238">
                <c:v>14.6517</c:v>
              </c:pt>
              <c:pt idx="239">
                <c:v>14.5236</c:v>
              </c:pt>
              <c:pt idx="240">
                <c:v>14.711</c:v>
              </c:pt>
              <c:pt idx="241">
                <c:v>14.711</c:v>
              </c:pt>
              <c:pt idx="242">
                <c:v>14.916399999999999</c:v>
              </c:pt>
              <c:pt idx="243">
                <c:v>14.817600000000001</c:v>
              </c:pt>
              <c:pt idx="244">
                <c:v>14.742800000000001</c:v>
              </c:pt>
              <c:pt idx="245">
                <c:v>14.8452</c:v>
              </c:pt>
              <c:pt idx="246">
                <c:v>14.8452</c:v>
              </c:pt>
              <c:pt idx="247">
                <c:v>14.707700000000001</c:v>
              </c:pt>
              <c:pt idx="248">
                <c:v>14.5444</c:v>
              </c:pt>
              <c:pt idx="249">
                <c:v>14.766</c:v>
              </c:pt>
              <c:pt idx="250">
                <c:v>14.7898</c:v>
              </c:pt>
              <c:pt idx="251">
                <c:v>14.7898</c:v>
              </c:pt>
              <c:pt idx="252">
                <c:v>14.690899999999999</c:v>
              </c:pt>
              <c:pt idx="253">
                <c:v>14.7286</c:v>
              </c:pt>
              <c:pt idx="254">
                <c:v>14.748100000000001</c:v>
              </c:pt>
              <c:pt idx="255">
                <c:v>14.750299999999999</c:v>
              </c:pt>
              <c:pt idx="256">
                <c:v>14.750299999999999</c:v>
              </c:pt>
              <c:pt idx="257">
                <c:v>14.6692</c:v>
              </c:pt>
              <c:pt idx="258">
                <c:v>14.674300000000001</c:v>
              </c:pt>
              <c:pt idx="259">
                <c:v>14.6052</c:v>
              </c:pt>
              <c:pt idx="260">
                <c:v>14.759600000000001</c:v>
              </c:pt>
              <c:pt idx="261">
                <c:v>14.759600000000001</c:v>
              </c:pt>
              <c:pt idx="262">
                <c:v>14.651199999999999</c:v>
              </c:pt>
              <c:pt idx="263">
                <c:v>14.6814</c:v>
              </c:pt>
              <c:pt idx="264">
                <c:v>14.694100000000001</c:v>
              </c:pt>
              <c:pt idx="265">
                <c:v>14.7013</c:v>
              </c:pt>
              <c:pt idx="266">
                <c:v>14.7013</c:v>
              </c:pt>
              <c:pt idx="267">
                <c:v>14.837400000000001</c:v>
              </c:pt>
              <c:pt idx="268">
                <c:v>14.9961</c:v>
              </c:pt>
              <c:pt idx="269">
                <c:v>15.0654</c:v>
              </c:pt>
              <c:pt idx="270">
                <c:v>15.0526</c:v>
              </c:pt>
              <c:pt idx="271">
                <c:v>15.0526</c:v>
              </c:pt>
              <c:pt idx="272">
                <c:v>15.0526</c:v>
              </c:pt>
              <c:pt idx="273">
                <c:v>15.0526</c:v>
              </c:pt>
              <c:pt idx="274">
                <c:v>15.2492</c:v>
              </c:pt>
              <c:pt idx="275">
                <c:v>15.234</c:v>
              </c:pt>
              <c:pt idx="276">
                <c:v>15.234</c:v>
              </c:pt>
              <c:pt idx="277">
                <c:v>15.044600000000001</c:v>
              </c:pt>
              <c:pt idx="278">
                <c:v>14.8621</c:v>
              </c:pt>
              <c:pt idx="279">
                <c:v>15.008800000000001</c:v>
              </c:pt>
              <c:pt idx="280">
                <c:v>15.086499999999999</c:v>
              </c:pt>
              <c:pt idx="281">
                <c:v>15.086499999999999</c:v>
              </c:pt>
              <c:pt idx="282">
                <c:v>15.086499999999999</c:v>
              </c:pt>
              <c:pt idx="283">
                <c:v>15.3612</c:v>
              </c:pt>
              <c:pt idx="284">
                <c:v>15.3988</c:v>
              </c:pt>
              <c:pt idx="285">
                <c:v>15.4427</c:v>
              </c:pt>
              <c:pt idx="286">
                <c:v>15.4427</c:v>
              </c:pt>
              <c:pt idx="287">
                <c:v>15.692299999999999</c:v>
              </c:pt>
              <c:pt idx="288">
                <c:v>15.851000000000001</c:v>
              </c:pt>
              <c:pt idx="289">
                <c:v>15.792899999999999</c:v>
              </c:pt>
              <c:pt idx="290">
                <c:v>15.9862</c:v>
              </c:pt>
              <c:pt idx="291">
                <c:v>15.9862</c:v>
              </c:pt>
              <c:pt idx="292">
                <c:v>16.145299999999999</c:v>
              </c:pt>
              <c:pt idx="293">
                <c:v>16.098099999999999</c:v>
              </c:pt>
              <c:pt idx="294">
                <c:v>16.0642</c:v>
              </c:pt>
              <c:pt idx="295">
                <c:v>16.012799999999999</c:v>
              </c:pt>
              <c:pt idx="296">
                <c:v>16.012799999999999</c:v>
              </c:pt>
              <c:pt idx="297">
                <c:v>16.177800000000001</c:v>
              </c:pt>
              <c:pt idx="298">
                <c:v>16.272600000000001</c:v>
              </c:pt>
              <c:pt idx="299">
                <c:v>16.335999999999999</c:v>
              </c:pt>
              <c:pt idx="300">
                <c:v>16.351700000000001</c:v>
              </c:pt>
              <c:pt idx="301">
                <c:v>16.351700000000001</c:v>
              </c:pt>
              <c:pt idx="302">
                <c:v>16.295000000000002</c:v>
              </c:pt>
              <c:pt idx="303">
                <c:v>16.3505</c:v>
              </c:pt>
              <c:pt idx="304">
                <c:v>16.156300000000002</c:v>
              </c:pt>
              <c:pt idx="305">
                <c:v>16.160799999999998</c:v>
              </c:pt>
              <c:pt idx="306">
                <c:v>16.160799999999998</c:v>
              </c:pt>
              <c:pt idx="307">
                <c:v>16.232900000000001</c:v>
              </c:pt>
              <c:pt idx="308">
                <c:v>16.238</c:v>
              </c:pt>
              <c:pt idx="309">
                <c:v>16.2683</c:v>
              </c:pt>
              <c:pt idx="310">
                <c:v>16.2683</c:v>
              </c:pt>
              <c:pt idx="311">
                <c:v>16.2683</c:v>
              </c:pt>
              <c:pt idx="312">
                <c:v>16.526700000000002</c:v>
              </c:pt>
              <c:pt idx="313">
                <c:v>16.462199999999999</c:v>
              </c:pt>
              <c:pt idx="314">
                <c:v>16.391100000000002</c:v>
              </c:pt>
              <c:pt idx="315">
                <c:v>16.380099999999999</c:v>
              </c:pt>
              <c:pt idx="316">
                <c:v>16.380099999999999</c:v>
              </c:pt>
              <c:pt idx="317">
                <c:v>16.422599999999999</c:v>
              </c:pt>
              <c:pt idx="318">
                <c:v>16.514199999999999</c:v>
              </c:pt>
              <c:pt idx="319">
                <c:v>16.585699999999999</c:v>
              </c:pt>
              <c:pt idx="320">
                <c:v>16.526599999999998</c:v>
              </c:pt>
              <c:pt idx="321">
                <c:v>16.526599999999998</c:v>
              </c:pt>
              <c:pt idx="322">
                <c:v>16.526599999999998</c:v>
              </c:pt>
              <c:pt idx="323">
                <c:v>16.610199999999999</c:v>
              </c:pt>
              <c:pt idx="324">
                <c:v>16.541</c:v>
              </c:pt>
              <c:pt idx="325">
                <c:v>16.591799999999999</c:v>
              </c:pt>
              <c:pt idx="326">
                <c:v>16.591799999999999</c:v>
              </c:pt>
              <c:pt idx="327">
                <c:v>16.593299999999999</c:v>
              </c:pt>
              <c:pt idx="328">
                <c:v>16.575900000000001</c:v>
              </c:pt>
              <c:pt idx="329">
                <c:v>16.459199999999999</c:v>
              </c:pt>
              <c:pt idx="330">
                <c:v>17.133500000000002</c:v>
              </c:pt>
              <c:pt idx="331">
                <c:v>17.133500000000002</c:v>
              </c:pt>
              <c:pt idx="332">
                <c:v>17.255099999999999</c:v>
              </c:pt>
              <c:pt idx="333">
                <c:v>17.317399999999999</c:v>
              </c:pt>
              <c:pt idx="334">
                <c:v>17.255700000000001</c:v>
              </c:pt>
              <c:pt idx="335">
                <c:v>17.2179</c:v>
              </c:pt>
              <c:pt idx="336">
                <c:v>17.2179</c:v>
              </c:pt>
              <c:pt idx="337">
                <c:v>17.1568</c:v>
              </c:pt>
              <c:pt idx="338">
                <c:v>17.081700000000001</c:v>
              </c:pt>
              <c:pt idx="339">
                <c:v>17.101500000000001</c:v>
              </c:pt>
              <c:pt idx="340">
                <c:v>17.175000000000001</c:v>
              </c:pt>
              <c:pt idx="341">
                <c:v>17.175000000000001</c:v>
              </c:pt>
              <c:pt idx="342">
                <c:v>17.146799999999999</c:v>
              </c:pt>
              <c:pt idx="343">
                <c:v>17.134699999999999</c:v>
              </c:pt>
              <c:pt idx="344">
                <c:v>17.104299999999999</c:v>
              </c:pt>
              <c:pt idx="345">
                <c:v>17.1236</c:v>
              </c:pt>
              <c:pt idx="346">
                <c:v>17.1236</c:v>
              </c:pt>
              <c:pt idx="347">
                <c:v>17.2</c:v>
              </c:pt>
              <c:pt idx="348">
                <c:v>17.2348</c:v>
              </c:pt>
              <c:pt idx="349">
                <c:v>16.946300000000001</c:v>
              </c:pt>
              <c:pt idx="350">
                <c:v>16.946300000000001</c:v>
              </c:pt>
              <c:pt idx="351">
                <c:v>16.946300000000001</c:v>
              </c:pt>
              <c:pt idx="352">
                <c:v>16.651599999999998</c:v>
              </c:pt>
              <c:pt idx="353">
                <c:v>16.651599999999998</c:v>
              </c:pt>
              <c:pt idx="354">
                <c:v>16.651599999999998</c:v>
              </c:pt>
              <c:pt idx="355">
                <c:v>16.651599999999998</c:v>
              </c:pt>
              <c:pt idx="356">
                <c:v>16.651599999999998</c:v>
              </c:pt>
              <c:pt idx="357">
                <c:v>16.4373</c:v>
              </c:pt>
              <c:pt idx="358">
                <c:v>16.337599999999998</c:v>
              </c:pt>
              <c:pt idx="359">
                <c:v>16.187899999999999</c:v>
              </c:pt>
              <c:pt idx="360">
                <c:v>16.395700000000001</c:v>
              </c:pt>
              <c:pt idx="361">
                <c:v>16.395700000000001</c:v>
              </c:pt>
              <c:pt idx="362">
                <c:v>16.570699999999999</c:v>
              </c:pt>
              <c:pt idx="363">
                <c:v>16.585799999999999</c:v>
              </c:pt>
              <c:pt idx="364">
                <c:v>16.4818</c:v>
              </c:pt>
              <c:pt idx="365">
                <c:v>16.3567</c:v>
              </c:pt>
              <c:pt idx="366">
                <c:v>16.3567</c:v>
              </c:pt>
              <c:pt idx="367">
                <c:v>16.349399999999999</c:v>
              </c:pt>
              <c:pt idx="368">
                <c:v>16.4099</c:v>
              </c:pt>
              <c:pt idx="369">
                <c:v>16.3537</c:v>
              </c:pt>
              <c:pt idx="370">
                <c:v>16.375800000000002</c:v>
              </c:pt>
              <c:pt idx="371">
                <c:v>16.375800000000002</c:v>
              </c:pt>
              <c:pt idx="372">
                <c:v>16.349399999999999</c:v>
              </c:pt>
              <c:pt idx="373">
                <c:v>16.334900000000001</c:v>
              </c:pt>
              <c:pt idx="374">
                <c:v>16.421900000000001</c:v>
              </c:pt>
              <c:pt idx="375">
                <c:v>16.467199999999998</c:v>
              </c:pt>
              <c:pt idx="376">
                <c:v>16.467199999999998</c:v>
              </c:pt>
              <c:pt idx="377">
                <c:v>16.686</c:v>
              </c:pt>
              <c:pt idx="378">
                <c:v>16.713799999999999</c:v>
              </c:pt>
              <c:pt idx="379">
                <c:v>16.960799999999999</c:v>
              </c:pt>
              <c:pt idx="380">
                <c:v>16.916699999999999</c:v>
              </c:pt>
              <c:pt idx="381">
                <c:v>16.916699999999999</c:v>
              </c:pt>
              <c:pt idx="382">
                <c:v>16.866099999999999</c:v>
              </c:pt>
              <c:pt idx="383">
                <c:v>16.827300000000001</c:v>
              </c:pt>
              <c:pt idx="384">
                <c:v>16.8475</c:v>
              </c:pt>
              <c:pt idx="385">
                <c:v>16.783300000000001</c:v>
              </c:pt>
              <c:pt idx="386">
                <c:v>16.783300000000001</c:v>
              </c:pt>
              <c:pt idx="387">
                <c:v>16.663799999999998</c:v>
              </c:pt>
              <c:pt idx="388">
                <c:v>16.6038</c:v>
              </c:pt>
              <c:pt idx="389">
                <c:v>16.6722</c:v>
              </c:pt>
              <c:pt idx="390">
                <c:v>16.898199999999999</c:v>
              </c:pt>
              <c:pt idx="391">
                <c:v>16.898199999999999</c:v>
              </c:pt>
              <c:pt idx="392">
                <c:v>16.7866</c:v>
              </c:pt>
              <c:pt idx="393">
                <c:v>16.840900000000001</c:v>
              </c:pt>
              <c:pt idx="394">
                <c:v>16.8918</c:v>
              </c:pt>
              <c:pt idx="395">
                <c:v>16.874500000000001</c:v>
              </c:pt>
              <c:pt idx="396">
                <c:v>16.874500000000001</c:v>
              </c:pt>
              <c:pt idx="397">
                <c:v>16.895299999999999</c:v>
              </c:pt>
              <c:pt idx="398">
                <c:v>16.859400000000001</c:v>
              </c:pt>
              <c:pt idx="399">
                <c:v>16.831499999999998</c:v>
              </c:pt>
              <c:pt idx="400">
                <c:v>16.827999999999999</c:v>
              </c:pt>
              <c:pt idx="401">
                <c:v>16.827999999999999</c:v>
              </c:pt>
              <c:pt idx="402">
                <c:v>16.827999999999999</c:v>
              </c:pt>
              <c:pt idx="403">
                <c:v>16.827999999999999</c:v>
              </c:pt>
              <c:pt idx="404">
                <c:v>16.738700000000001</c:v>
              </c:pt>
              <c:pt idx="405">
                <c:v>16.8323</c:v>
              </c:pt>
              <c:pt idx="406">
                <c:v>16.8323</c:v>
              </c:pt>
              <c:pt idx="407">
                <c:v>16.797999999999998</c:v>
              </c:pt>
              <c:pt idx="408">
                <c:v>16.7882</c:v>
              </c:pt>
              <c:pt idx="409">
                <c:v>16.6327</c:v>
              </c:pt>
              <c:pt idx="410">
                <c:v>16.7683</c:v>
              </c:pt>
              <c:pt idx="411">
                <c:v>16.7683</c:v>
              </c:pt>
              <c:pt idx="412">
                <c:v>16.632100000000001</c:v>
              </c:pt>
              <c:pt idx="413">
                <c:v>16.606999999999999</c:v>
              </c:pt>
              <c:pt idx="414">
                <c:v>16.657499999999999</c:v>
              </c:pt>
              <c:pt idx="415">
                <c:v>16.7148</c:v>
              </c:pt>
              <c:pt idx="416">
                <c:v>16.7148</c:v>
              </c:pt>
              <c:pt idx="417">
                <c:v>16.867000000000001</c:v>
              </c:pt>
              <c:pt idx="418">
                <c:v>16.969100000000001</c:v>
              </c:pt>
              <c:pt idx="419">
                <c:v>16.9114</c:v>
              </c:pt>
              <c:pt idx="420">
                <c:v>16.986000000000001</c:v>
              </c:pt>
              <c:pt idx="421">
                <c:v>16.986000000000001</c:v>
              </c:pt>
              <c:pt idx="422">
                <c:v>17.1021</c:v>
              </c:pt>
              <c:pt idx="423">
                <c:v>17.068000000000001</c:v>
              </c:pt>
              <c:pt idx="424">
                <c:v>17.074300000000001</c:v>
              </c:pt>
              <c:pt idx="425">
                <c:v>17.040500000000002</c:v>
              </c:pt>
              <c:pt idx="426">
                <c:v>17.040500000000002</c:v>
              </c:pt>
              <c:pt idx="427">
                <c:v>17.051500000000001</c:v>
              </c:pt>
              <c:pt idx="428">
                <c:v>16.954499999999999</c:v>
              </c:pt>
              <c:pt idx="429">
                <c:v>17.000900000000001</c:v>
              </c:pt>
              <c:pt idx="430">
                <c:v>16.977799999999998</c:v>
              </c:pt>
              <c:pt idx="431">
                <c:v>16.977799999999998</c:v>
              </c:pt>
              <c:pt idx="432">
                <c:v>17.114999999999998</c:v>
              </c:pt>
              <c:pt idx="433">
                <c:v>17.094999999999999</c:v>
              </c:pt>
              <c:pt idx="434">
                <c:v>17.359000000000002</c:v>
              </c:pt>
              <c:pt idx="435">
                <c:v>17.264299999999999</c:v>
              </c:pt>
              <c:pt idx="436">
                <c:v>17.264299999999999</c:v>
              </c:pt>
              <c:pt idx="437">
                <c:v>16.569800000000001</c:v>
              </c:pt>
              <c:pt idx="438">
                <c:v>16.730499999999999</c:v>
              </c:pt>
              <c:pt idx="439">
                <c:v>16.810199999999998</c:v>
              </c:pt>
              <c:pt idx="440">
                <c:v>16.7712</c:v>
              </c:pt>
              <c:pt idx="441">
                <c:v>16.7712</c:v>
              </c:pt>
              <c:pt idx="442">
                <c:v>16.726900000000001</c:v>
              </c:pt>
              <c:pt idx="443">
                <c:v>16.583200000000001</c:v>
              </c:pt>
              <c:pt idx="444">
                <c:v>16.854700000000001</c:v>
              </c:pt>
              <c:pt idx="445">
                <c:v>16.8963</c:v>
              </c:pt>
              <c:pt idx="446">
                <c:v>16.8963</c:v>
              </c:pt>
              <c:pt idx="447">
                <c:v>16.892499999999998</c:v>
              </c:pt>
              <c:pt idx="448">
                <c:v>16.842199999999998</c:v>
              </c:pt>
              <c:pt idx="449">
                <c:v>16.867899999999999</c:v>
              </c:pt>
              <c:pt idx="450">
                <c:v>16.932500000000001</c:v>
              </c:pt>
              <c:pt idx="451">
                <c:v>16.932500000000001</c:v>
              </c:pt>
              <c:pt idx="452">
                <c:v>16.945599999999999</c:v>
              </c:pt>
              <c:pt idx="453">
                <c:v>17.018999999999998</c:v>
              </c:pt>
              <c:pt idx="454">
                <c:v>16.9482</c:v>
              </c:pt>
              <c:pt idx="455">
                <c:v>16.9909</c:v>
              </c:pt>
              <c:pt idx="456">
                <c:v>16.9909</c:v>
              </c:pt>
              <c:pt idx="457">
                <c:v>16.918600000000001</c:v>
              </c:pt>
              <c:pt idx="458">
                <c:v>16.955300000000001</c:v>
              </c:pt>
              <c:pt idx="459">
                <c:v>16.880199999999999</c:v>
              </c:pt>
              <c:pt idx="460">
                <c:v>16.9178</c:v>
              </c:pt>
              <c:pt idx="461">
                <c:v>16.9178</c:v>
              </c:pt>
              <c:pt idx="462">
                <c:v>16.866099999999999</c:v>
              </c:pt>
              <c:pt idx="463">
                <c:v>16.948399999999999</c:v>
              </c:pt>
              <c:pt idx="464">
                <c:v>16.7486</c:v>
              </c:pt>
              <c:pt idx="465">
                <c:v>16.781600000000001</c:v>
              </c:pt>
              <c:pt idx="466">
                <c:v>16.781600000000001</c:v>
              </c:pt>
              <c:pt idx="467">
                <c:v>16.829499999999999</c:v>
              </c:pt>
              <c:pt idx="468">
                <c:v>16.834299999999999</c:v>
              </c:pt>
              <c:pt idx="469">
                <c:v>16.835100000000001</c:v>
              </c:pt>
              <c:pt idx="470">
                <c:v>16.951599999999999</c:v>
              </c:pt>
              <c:pt idx="471">
                <c:v>16.951599999999999</c:v>
              </c:pt>
              <c:pt idx="472">
                <c:v>16.874600000000001</c:v>
              </c:pt>
              <c:pt idx="473">
                <c:v>16.901900000000001</c:v>
              </c:pt>
              <c:pt idx="474">
                <c:v>17.0122</c:v>
              </c:pt>
              <c:pt idx="475">
                <c:v>17.012599999999999</c:v>
              </c:pt>
              <c:pt idx="476">
                <c:v>17.012599999999999</c:v>
              </c:pt>
              <c:pt idx="477">
                <c:v>16.868300000000001</c:v>
              </c:pt>
              <c:pt idx="478">
                <c:v>16.874600000000001</c:v>
              </c:pt>
              <c:pt idx="479">
                <c:v>16.668199999999999</c:v>
              </c:pt>
              <c:pt idx="480">
                <c:v>16.541599999999999</c:v>
              </c:pt>
              <c:pt idx="481">
                <c:v>16.541599999999999</c:v>
              </c:pt>
              <c:pt idx="482">
                <c:v>16.4758</c:v>
              </c:pt>
              <c:pt idx="483">
                <c:v>16.574000000000002</c:v>
              </c:pt>
              <c:pt idx="484">
                <c:v>16.551500000000001</c:v>
              </c:pt>
              <c:pt idx="485">
                <c:v>16.582599999999999</c:v>
              </c:pt>
              <c:pt idx="486">
                <c:v>16.582599999999999</c:v>
              </c:pt>
              <c:pt idx="487">
                <c:v>16.5166</c:v>
              </c:pt>
              <c:pt idx="488">
                <c:v>16.5975</c:v>
              </c:pt>
              <c:pt idx="489">
                <c:v>16.627300000000002</c:v>
              </c:pt>
              <c:pt idx="490">
                <c:v>16.598500000000001</c:v>
              </c:pt>
              <c:pt idx="491">
                <c:v>16.598500000000001</c:v>
              </c:pt>
              <c:pt idx="492">
                <c:v>16.287199999999999</c:v>
              </c:pt>
              <c:pt idx="493">
                <c:v>16.2562</c:v>
              </c:pt>
              <c:pt idx="494">
                <c:v>16.1601</c:v>
              </c:pt>
              <c:pt idx="495">
                <c:v>16.103899999999999</c:v>
              </c:pt>
              <c:pt idx="496">
                <c:v>16.103899999999999</c:v>
              </c:pt>
              <c:pt idx="497">
                <c:v>16.381599999999999</c:v>
              </c:pt>
              <c:pt idx="498">
                <c:v>16.353400000000001</c:v>
              </c:pt>
              <c:pt idx="499">
                <c:v>16.410900000000002</c:v>
              </c:pt>
              <c:pt idx="500">
                <c:v>16.4681</c:v>
              </c:pt>
              <c:pt idx="501">
                <c:v>16.4681</c:v>
              </c:pt>
              <c:pt idx="502">
                <c:v>16.4695</c:v>
              </c:pt>
              <c:pt idx="503">
                <c:v>16.503599999999999</c:v>
              </c:pt>
              <c:pt idx="504">
                <c:v>16.585100000000001</c:v>
              </c:pt>
              <c:pt idx="505">
                <c:v>16.557300000000001</c:v>
              </c:pt>
              <c:pt idx="506">
                <c:v>16.557300000000001</c:v>
              </c:pt>
              <c:pt idx="507">
                <c:v>16.726400000000002</c:v>
              </c:pt>
              <c:pt idx="508">
                <c:v>16.725100000000001</c:v>
              </c:pt>
              <c:pt idx="509">
                <c:v>16.846699999999998</c:v>
              </c:pt>
              <c:pt idx="510">
                <c:v>16.868200000000002</c:v>
              </c:pt>
              <c:pt idx="511">
                <c:v>16.868200000000002</c:v>
              </c:pt>
              <c:pt idx="512">
                <c:v>16.9922</c:v>
              </c:pt>
              <c:pt idx="513">
                <c:v>17.026199999999999</c:v>
              </c:pt>
              <c:pt idx="514">
                <c:v>17.017800000000001</c:v>
              </c:pt>
              <c:pt idx="515">
                <c:v>16.925899999999999</c:v>
              </c:pt>
              <c:pt idx="516">
                <c:v>16.925899999999999</c:v>
              </c:pt>
              <c:pt idx="517">
                <c:v>16.7653</c:v>
              </c:pt>
              <c:pt idx="518">
                <c:v>16.788</c:v>
              </c:pt>
              <c:pt idx="519">
                <c:v>16.723500000000001</c:v>
              </c:pt>
              <c:pt idx="520">
                <c:v>16.762499999999999</c:v>
              </c:pt>
              <c:pt idx="521">
                <c:v>16.762499999999999</c:v>
              </c:pt>
              <c:pt idx="522">
                <c:v>16.752600000000001</c:v>
              </c:pt>
              <c:pt idx="523">
                <c:v>16.760899999999999</c:v>
              </c:pt>
              <c:pt idx="524">
                <c:v>16.8339</c:v>
              </c:pt>
              <c:pt idx="525">
                <c:v>16.867999999999999</c:v>
              </c:pt>
              <c:pt idx="526">
                <c:v>16.867999999999999</c:v>
              </c:pt>
              <c:pt idx="527">
                <c:v>16.905799999999999</c:v>
              </c:pt>
              <c:pt idx="528">
                <c:v>16.886500000000002</c:v>
              </c:pt>
              <c:pt idx="529">
                <c:v>16.914400000000001</c:v>
              </c:pt>
              <c:pt idx="530">
                <c:v>16.939599999999999</c:v>
              </c:pt>
              <c:pt idx="531">
                <c:v>16.939599999999999</c:v>
              </c:pt>
              <c:pt idx="532">
                <c:v>16.836500000000001</c:v>
              </c:pt>
              <c:pt idx="533">
                <c:v>16.8125</c:v>
              </c:pt>
              <c:pt idx="534">
                <c:v>16.846900000000002</c:v>
              </c:pt>
              <c:pt idx="535">
                <c:v>16.847899999999999</c:v>
              </c:pt>
              <c:pt idx="536">
                <c:v>16.847899999999999</c:v>
              </c:pt>
              <c:pt idx="537">
                <c:v>16.884699999999999</c:v>
              </c:pt>
              <c:pt idx="538">
                <c:v>16.9297</c:v>
              </c:pt>
              <c:pt idx="539">
                <c:v>16.993600000000001</c:v>
              </c:pt>
              <c:pt idx="540">
                <c:v>16.986000000000001</c:v>
              </c:pt>
              <c:pt idx="541">
                <c:v>16.986000000000001</c:v>
              </c:pt>
              <c:pt idx="542">
                <c:v>17.0274</c:v>
              </c:pt>
              <c:pt idx="543">
                <c:v>17.0501</c:v>
              </c:pt>
              <c:pt idx="544">
                <c:v>17.0501</c:v>
              </c:pt>
              <c:pt idx="545">
                <c:v>17.0501</c:v>
              </c:pt>
              <c:pt idx="546">
                <c:v>17.0501</c:v>
              </c:pt>
              <c:pt idx="547">
                <c:v>17.092500000000001</c:v>
              </c:pt>
              <c:pt idx="548">
                <c:v>17.214099999999998</c:v>
              </c:pt>
              <c:pt idx="549">
                <c:v>17.299700000000001</c:v>
              </c:pt>
              <c:pt idx="550">
                <c:v>17.406300000000002</c:v>
              </c:pt>
              <c:pt idx="551">
                <c:v>17.406300000000002</c:v>
              </c:pt>
              <c:pt idx="552">
                <c:v>17.209700000000002</c:v>
              </c:pt>
              <c:pt idx="553">
                <c:v>17.338699999999999</c:v>
              </c:pt>
              <c:pt idx="554">
                <c:v>17.408899999999999</c:v>
              </c:pt>
              <c:pt idx="555">
                <c:v>17.4207</c:v>
              </c:pt>
              <c:pt idx="556">
                <c:v>17.4207</c:v>
              </c:pt>
              <c:pt idx="557">
                <c:v>17.527699999999999</c:v>
              </c:pt>
              <c:pt idx="558">
                <c:v>17.629200000000001</c:v>
              </c:pt>
              <c:pt idx="559">
                <c:v>17.800799999999999</c:v>
              </c:pt>
              <c:pt idx="560">
                <c:v>17.8215</c:v>
              </c:pt>
              <c:pt idx="561">
                <c:v>17.8215</c:v>
              </c:pt>
              <c:pt idx="562">
                <c:v>18.3186</c:v>
              </c:pt>
              <c:pt idx="563">
                <c:v>17.310400000000001</c:v>
              </c:pt>
              <c:pt idx="564">
                <c:v>17.1447</c:v>
              </c:pt>
              <c:pt idx="565">
                <c:v>17.1447</c:v>
              </c:pt>
              <c:pt idx="566">
                <c:v>17.1447</c:v>
              </c:pt>
              <c:pt idx="567">
                <c:v>17.4438</c:v>
              </c:pt>
              <c:pt idx="568">
                <c:v>17.5336</c:v>
              </c:pt>
              <c:pt idx="569">
                <c:v>17.5184</c:v>
              </c:pt>
              <c:pt idx="570">
                <c:v>17.422799999999999</c:v>
              </c:pt>
              <c:pt idx="571">
                <c:v>17.422799999999999</c:v>
              </c:pt>
              <c:pt idx="572">
                <c:v>17.510999999999999</c:v>
              </c:pt>
              <c:pt idx="573">
                <c:v>17.5318</c:v>
              </c:pt>
              <c:pt idx="574">
                <c:v>17.598800000000001</c:v>
              </c:pt>
              <c:pt idx="575">
                <c:v>17.6691</c:v>
              </c:pt>
              <c:pt idx="576">
                <c:v>17.6691</c:v>
              </c:pt>
              <c:pt idx="577">
                <c:v>17.657299999999999</c:v>
              </c:pt>
              <c:pt idx="578">
                <c:v>17.793299999999999</c:v>
              </c:pt>
              <c:pt idx="579">
                <c:v>17.849699999999999</c:v>
              </c:pt>
              <c:pt idx="580">
                <c:v>18.009599999999999</c:v>
              </c:pt>
              <c:pt idx="581">
                <c:v>18.009599999999999</c:v>
              </c:pt>
              <c:pt idx="582">
                <c:v>17.915600000000001</c:v>
              </c:pt>
              <c:pt idx="583">
                <c:v>17.915600000000001</c:v>
              </c:pt>
              <c:pt idx="584">
                <c:v>17.915600000000001</c:v>
              </c:pt>
              <c:pt idx="585">
                <c:v>17.915600000000001</c:v>
              </c:pt>
              <c:pt idx="586">
                <c:v>17.915600000000001</c:v>
              </c:pt>
              <c:pt idx="587">
                <c:v>18.197099999999999</c:v>
              </c:pt>
              <c:pt idx="588">
                <c:v>18.1692</c:v>
              </c:pt>
              <c:pt idx="589">
                <c:v>18.102900000000002</c:v>
              </c:pt>
              <c:pt idx="590">
                <c:v>18.029599999999999</c:v>
              </c:pt>
              <c:pt idx="591">
                <c:v>18.029599999999999</c:v>
              </c:pt>
              <c:pt idx="592">
                <c:v>17.946000000000002</c:v>
              </c:pt>
              <c:pt idx="593">
                <c:v>17.7806</c:v>
              </c:pt>
              <c:pt idx="594">
                <c:v>17.771699999999999</c:v>
              </c:pt>
              <c:pt idx="595">
                <c:v>17.6739</c:v>
              </c:pt>
              <c:pt idx="596">
                <c:v>17.6739</c:v>
              </c:pt>
              <c:pt idx="597">
                <c:v>17.542000000000002</c:v>
              </c:pt>
              <c:pt idx="598">
                <c:v>17.662700000000001</c:v>
              </c:pt>
              <c:pt idx="599">
                <c:v>17.7179</c:v>
              </c:pt>
              <c:pt idx="600">
                <c:v>17.8704</c:v>
              </c:pt>
              <c:pt idx="601">
                <c:v>17.8704</c:v>
              </c:pt>
              <c:pt idx="602">
                <c:v>18.101400000000002</c:v>
              </c:pt>
              <c:pt idx="603">
                <c:v>18.219799999999999</c:v>
              </c:pt>
              <c:pt idx="604">
                <c:v>18.1069</c:v>
              </c:pt>
              <c:pt idx="605">
                <c:v>18.086200000000002</c:v>
              </c:pt>
              <c:pt idx="606">
                <c:v>18.086200000000002</c:v>
              </c:pt>
              <c:pt idx="607">
                <c:v>18.086200000000002</c:v>
              </c:pt>
              <c:pt idx="608">
                <c:v>18.086200000000002</c:v>
              </c:pt>
              <c:pt idx="609">
                <c:v>18.005500000000001</c:v>
              </c:pt>
              <c:pt idx="610">
                <c:v>17.989599999999999</c:v>
              </c:pt>
              <c:pt idx="611">
                <c:v>17.989599999999999</c:v>
              </c:pt>
              <c:pt idx="612">
                <c:v>16.677</c:v>
              </c:pt>
              <c:pt idx="613">
                <c:v>17.279800000000002</c:v>
              </c:pt>
              <c:pt idx="614">
                <c:v>17.1721</c:v>
              </c:pt>
              <c:pt idx="615">
                <c:v>17.476600000000001</c:v>
              </c:pt>
              <c:pt idx="616">
                <c:v>17.476600000000001</c:v>
              </c:pt>
              <c:pt idx="617">
                <c:v>17.400099999999998</c:v>
              </c:pt>
              <c:pt idx="618">
                <c:v>17.358000000000001</c:v>
              </c:pt>
              <c:pt idx="619">
                <c:v>17.381</c:v>
              </c:pt>
              <c:pt idx="620">
                <c:v>17.5185</c:v>
              </c:pt>
              <c:pt idx="621">
                <c:v>17.5185</c:v>
              </c:pt>
              <c:pt idx="622">
                <c:v>17.485700000000001</c:v>
              </c:pt>
              <c:pt idx="623">
                <c:v>17.309899999999999</c:v>
              </c:pt>
              <c:pt idx="624">
                <c:v>17.357900000000001</c:v>
              </c:pt>
              <c:pt idx="625">
                <c:v>17.3933</c:v>
              </c:pt>
              <c:pt idx="626">
                <c:v>17.3933</c:v>
              </c:pt>
              <c:pt idx="627">
                <c:v>17.333400000000001</c:v>
              </c:pt>
              <c:pt idx="628">
                <c:v>17.3598</c:v>
              </c:pt>
              <c:pt idx="629">
                <c:v>17.6249</c:v>
              </c:pt>
              <c:pt idx="630">
                <c:v>17.665299999999998</c:v>
              </c:pt>
              <c:pt idx="631">
                <c:v>17.665299999999998</c:v>
              </c:pt>
              <c:pt idx="632">
                <c:v>17.750399999999999</c:v>
              </c:pt>
              <c:pt idx="633">
                <c:v>17.782399999999999</c:v>
              </c:pt>
              <c:pt idx="634">
                <c:v>17.808299999999999</c:v>
              </c:pt>
              <c:pt idx="635">
                <c:v>17.779900000000001</c:v>
              </c:pt>
              <c:pt idx="636">
                <c:v>17.779900000000001</c:v>
              </c:pt>
              <c:pt idx="637">
                <c:v>17.853400000000001</c:v>
              </c:pt>
              <c:pt idx="638">
                <c:v>17.873699999999999</c:v>
              </c:pt>
              <c:pt idx="639">
                <c:v>17.8675</c:v>
              </c:pt>
              <c:pt idx="640">
                <c:v>17.845400000000001</c:v>
              </c:pt>
              <c:pt idx="641">
                <c:v>17.845400000000001</c:v>
              </c:pt>
              <c:pt idx="642">
                <c:v>17.742599999999999</c:v>
              </c:pt>
              <c:pt idx="643">
                <c:v>17.691400000000002</c:v>
              </c:pt>
              <c:pt idx="644">
                <c:v>17.772099999999998</c:v>
              </c:pt>
              <c:pt idx="645">
                <c:v>17.759799999999998</c:v>
              </c:pt>
              <c:pt idx="646">
                <c:v>17.759799999999998</c:v>
              </c:pt>
              <c:pt idx="647">
                <c:v>17.737300000000001</c:v>
              </c:pt>
              <c:pt idx="648">
                <c:v>17.823899999999998</c:v>
              </c:pt>
              <c:pt idx="649">
                <c:v>17.984000000000002</c:v>
              </c:pt>
              <c:pt idx="650">
                <c:v>17.9039</c:v>
              </c:pt>
              <c:pt idx="651">
                <c:v>17.9039</c:v>
              </c:pt>
              <c:pt idx="652">
                <c:v>17.955500000000001</c:v>
              </c:pt>
              <c:pt idx="653">
                <c:v>17.902200000000001</c:v>
              </c:pt>
              <c:pt idx="654">
                <c:v>17.9572</c:v>
              </c:pt>
              <c:pt idx="655">
                <c:v>17.9572</c:v>
              </c:pt>
              <c:pt idx="656">
                <c:v>17.9572</c:v>
              </c:pt>
              <c:pt idx="657">
                <c:v>17.9572</c:v>
              </c:pt>
              <c:pt idx="658">
                <c:v>18.1172</c:v>
              </c:pt>
              <c:pt idx="659">
                <c:v>18.255099999999999</c:v>
              </c:pt>
              <c:pt idx="660">
                <c:v>18.0227</c:v>
              </c:pt>
              <c:pt idx="661">
                <c:v>18.0227</c:v>
              </c:pt>
              <c:pt idx="662">
                <c:v>17.593800000000002</c:v>
              </c:pt>
              <c:pt idx="663">
                <c:v>17.642299999999999</c:v>
              </c:pt>
              <c:pt idx="664">
                <c:v>17.412800000000001</c:v>
              </c:pt>
              <c:pt idx="665">
                <c:v>17.625</c:v>
              </c:pt>
              <c:pt idx="666">
                <c:v>17.625</c:v>
              </c:pt>
              <c:pt idx="667">
                <c:v>17.738299999999999</c:v>
              </c:pt>
              <c:pt idx="668">
                <c:v>18.170999999999999</c:v>
              </c:pt>
              <c:pt idx="669">
                <c:v>18.284700000000001</c:v>
              </c:pt>
              <c:pt idx="670">
                <c:v>18.284700000000001</c:v>
              </c:pt>
              <c:pt idx="671">
                <c:v>18.284700000000001</c:v>
              </c:pt>
              <c:pt idx="672">
                <c:v>18.907299999999999</c:v>
              </c:pt>
              <c:pt idx="673">
                <c:v>18.8247</c:v>
              </c:pt>
              <c:pt idx="674">
                <c:v>18.7074</c:v>
              </c:pt>
              <c:pt idx="675">
                <c:v>18.7728</c:v>
              </c:pt>
              <c:pt idx="676">
                <c:v>18.7728</c:v>
              </c:pt>
              <c:pt idx="677">
                <c:v>18.9392</c:v>
              </c:pt>
              <c:pt idx="678">
                <c:v>18.980399999999999</c:v>
              </c:pt>
              <c:pt idx="679">
                <c:v>19.125599999999999</c:v>
              </c:pt>
              <c:pt idx="680">
                <c:v>19.363</c:v>
              </c:pt>
              <c:pt idx="681">
                <c:v>19.363</c:v>
              </c:pt>
              <c:pt idx="682">
                <c:v>19.466000000000001</c:v>
              </c:pt>
              <c:pt idx="683">
                <c:v>19.410599999999999</c:v>
              </c:pt>
              <c:pt idx="684">
                <c:v>19.1249</c:v>
              </c:pt>
              <c:pt idx="685">
                <c:v>19.351199999999999</c:v>
              </c:pt>
              <c:pt idx="686">
                <c:v>19.351199999999999</c:v>
              </c:pt>
              <c:pt idx="687">
                <c:v>19.326000000000001</c:v>
              </c:pt>
              <c:pt idx="688">
                <c:v>19.2499</c:v>
              </c:pt>
              <c:pt idx="689">
                <c:v>19.294899999999998</c:v>
              </c:pt>
              <c:pt idx="690">
                <c:v>19.220300000000002</c:v>
              </c:pt>
              <c:pt idx="691">
                <c:v>19.220300000000002</c:v>
              </c:pt>
              <c:pt idx="692">
                <c:v>19.056899999999999</c:v>
              </c:pt>
              <c:pt idx="693">
                <c:v>18.662400000000002</c:v>
              </c:pt>
              <c:pt idx="694">
                <c:v>18.750399999999999</c:v>
              </c:pt>
              <c:pt idx="695">
                <c:v>18.857199999999999</c:v>
              </c:pt>
              <c:pt idx="696">
                <c:v>18.857199999999999</c:v>
              </c:pt>
              <c:pt idx="697">
                <c:v>18.650600000000001</c:v>
              </c:pt>
              <c:pt idx="698">
                <c:v>18.7651</c:v>
              </c:pt>
              <c:pt idx="699">
                <c:v>18.700600000000001</c:v>
              </c:pt>
              <c:pt idx="700">
                <c:v>18.818100000000001</c:v>
              </c:pt>
              <c:pt idx="701">
                <c:v>18.818100000000001</c:v>
              </c:pt>
              <c:pt idx="702">
                <c:v>18.943200000000001</c:v>
              </c:pt>
              <c:pt idx="703">
                <c:v>18.8111</c:v>
              </c:pt>
              <c:pt idx="704">
                <c:v>18.894100000000002</c:v>
              </c:pt>
              <c:pt idx="705">
                <c:v>18.947900000000001</c:v>
              </c:pt>
              <c:pt idx="706">
                <c:v>18.947900000000001</c:v>
              </c:pt>
              <c:pt idx="707">
                <c:v>18.858499999999999</c:v>
              </c:pt>
              <c:pt idx="708">
                <c:v>18.8598</c:v>
              </c:pt>
              <c:pt idx="709">
                <c:v>18.773199999999999</c:v>
              </c:pt>
              <c:pt idx="710">
                <c:v>18.705300000000001</c:v>
              </c:pt>
              <c:pt idx="711">
                <c:v>18.705300000000001</c:v>
              </c:pt>
              <c:pt idx="712">
                <c:v>18.6035</c:v>
              </c:pt>
              <c:pt idx="713">
                <c:v>18.429200000000002</c:v>
              </c:pt>
              <c:pt idx="714">
                <c:v>18.367699999999999</c:v>
              </c:pt>
              <c:pt idx="715">
                <c:v>18.260200000000001</c:v>
              </c:pt>
              <c:pt idx="716">
                <c:v>18.260200000000001</c:v>
              </c:pt>
              <c:pt idx="717">
                <c:v>18.284300000000002</c:v>
              </c:pt>
              <c:pt idx="718">
                <c:v>18.3504</c:v>
              </c:pt>
              <c:pt idx="719">
                <c:v>18.2409</c:v>
              </c:pt>
              <c:pt idx="720">
                <c:v>18.2409</c:v>
              </c:pt>
              <c:pt idx="721">
                <c:v>18.2409</c:v>
              </c:pt>
              <c:pt idx="722">
                <c:v>18.6496</c:v>
              </c:pt>
              <c:pt idx="723">
                <c:v>18.842300000000002</c:v>
              </c:pt>
              <c:pt idx="724">
                <c:v>18.874300000000002</c:v>
              </c:pt>
              <c:pt idx="725">
                <c:v>18.800599999999999</c:v>
              </c:pt>
              <c:pt idx="726">
                <c:v>18.800599999999999</c:v>
              </c:pt>
              <c:pt idx="727">
                <c:v>19.026</c:v>
              </c:pt>
              <c:pt idx="728">
                <c:v>19.0581</c:v>
              </c:pt>
              <c:pt idx="729">
                <c:v>19.046199999999999</c:v>
              </c:pt>
              <c:pt idx="730">
                <c:v>19.068200000000001</c:v>
              </c:pt>
              <c:pt idx="731">
                <c:v>19.068200000000001</c:v>
              </c:pt>
              <c:pt idx="732">
                <c:v>19.083500000000001</c:v>
              </c:pt>
              <c:pt idx="733">
                <c:v>19.269200000000001</c:v>
              </c:pt>
              <c:pt idx="734">
                <c:v>19.011800000000001</c:v>
              </c:pt>
              <c:pt idx="735">
                <c:v>18.8675</c:v>
              </c:pt>
              <c:pt idx="736">
                <c:v>18.8675</c:v>
              </c:pt>
              <c:pt idx="737">
                <c:v>18.874600000000001</c:v>
              </c:pt>
              <c:pt idx="738">
                <c:v>18.843</c:v>
              </c:pt>
              <c:pt idx="739">
                <c:v>18.764399999999998</c:v>
              </c:pt>
              <c:pt idx="740">
                <c:v>18.678999999999998</c:v>
              </c:pt>
              <c:pt idx="741">
                <c:v>18.678999999999998</c:v>
              </c:pt>
              <c:pt idx="742">
                <c:v>18.633600000000001</c:v>
              </c:pt>
              <c:pt idx="743">
                <c:v>18.748999999999999</c:v>
              </c:pt>
              <c:pt idx="744">
                <c:v>18.6799</c:v>
              </c:pt>
              <c:pt idx="745">
                <c:v>18.5763</c:v>
              </c:pt>
              <c:pt idx="746">
                <c:v>18.5763</c:v>
              </c:pt>
              <c:pt idx="747">
                <c:v>18.655899999999999</c:v>
              </c:pt>
              <c:pt idx="748">
                <c:v>18.768799999999999</c:v>
              </c:pt>
              <c:pt idx="749">
                <c:v>18.619900000000001</c:v>
              </c:pt>
              <c:pt idx="750">
                <c:v>18.694400000000002</c:v>
              </c:pt>
              <c:pt idx="751">
                <c:v>18.694400000000002</c:v>
              </c:pt>
              <c:pt idx="752">
                <c:v>18.725999999999999</c:v>
              </c:pt>
              <c:pt idx="753">
                <c:v>18.995799999999999</c:v>
              </c:pt>
              <c:pt idx="754">
                <c:v>18.946999999999999</c:v>
              </c:pt>
              <c:pt idx="755">
                <c:v>18.9923</c:v>
              </c:pt>
              <c:pt idx="756">
                <c:v>18.9923</c:v>
              </c:pt>
              <c:pt idx="757">
                <c:v>18.8703</c:v>
              </c:pt>
              <c:pt idx="758">
                <c:v>18.942799999999998</c:v>
              </c:pt>
              <c:pt idx="759">
                <c:v>19.102900000000002</c:v>
              </c:pt>
              <c:pt idx="760">
                <c:v>19.160399999999999</c:v>
              </c:pt>
              <c:pt idx="761">
                <c:v>19.160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6.174399999999999</c:v>
              </c:pt>
              <c:pt idx="1">
                <c:v>16.174399999999999</c:v>
              </c:pt>
              <c:pt idx="2">
                <c:v>16.169599999999999</c:v>
              </c:pt>
              <c:pt idx="3">
                <c:v>16.139099999999999</c:v>
              </c:pt>
              <c:pt idx="4">
                <c:v>16.130600000000001</c:v>
              </c:pt>
              <c:pt idx="5">
                <c:v>16.085599999999999</c:v>
              </c:pt>
              <c:pt idx="6">
                <c:v>16.085599999999999</c:v>
              </c:pt>
              <c:pt idx="7">
                <c:v>16.072199999999999</c:v>
              </c:pt>
              <c:pt idx="8">
                <c:v>15.9979</c:v>
              </c:pt>
              <c:pt idx="9">
                <c:v>15.9687</c:v>
              </c:pt>
              <c:pt idx="10">
                <c:v>15.982100000000001</c:v>
              </c:pt>
              <c:pt idx="11">
                <c:v>15.982100000000001</c:v>
              </c:pt>
              <c:pt idx="12">
                <c:v>15.982100000000001</c:v>
              </c:pt>
              <c:pt idx="13">
                <c:v>16.2134</c:v>
              </c:pt>
              <c:pt idx="14">
                <c:v>16.2134</c:v>
              </c:pt>
              <c:pt idx="15">
                <c:v>16.079499999999999</c:v>
              </c:pt>
              <c:pt idx="16">
                <c:v>16.079499999999999</c:v>
              </c:pt>
              <c:pt idx="17">
                <c:v>16.071000000000002</c:v>
              </c:pt>
              <c:pt idx="18">
                <c:v>16.373999999999999</c:v>
              </c:pt>
              <c:pt idx="19">
                <c:v>16.438500000000001</c:v>
              </c:pt>
              <c:pt idx="20">
                <c:v>16.795200000000001</c:v>
              </c:pt>
              <c:pt idx="21">
                <c:v>16.795200000000001</c:v>
              </c:pt>
              <c:pt idx="22">
                <c:v>16.717300000000002</c:v>
              </c:pt>
              <c:pt idx="23">
                <c:v>16.7014</c:v>
              </c:pt>
              <c:pt idx="24">
                <c:v>16.7879</c:v>
              </c:pt>
              <c:pt idx="25">
                <c:v>16.812200000000001</c:v>
              </c:pt>
              <c:pt idx="26">
                <c:v>16.812200000000001</c:v>
              </c:pt>
              <c:pt idx="27">
                <c:v>16.645499999999998</c:v>
              </c:pt>
              <c:pt idx="28">
                <c:v>16.546900000000001</c:v>
              </c:pt>
              <c:pt idx="29">
                <c:v>16.546900000000001</c:v>
              </c:pt>
              <c:pt idx="30">
                <c:v>16.559000000000001</c:v>
              </c:pt>
              <c:pt idx="31">
                <c:v>16.559000000000001</c:v>
              </c:pt>
              <c:pt idx="32">
                <c:v>16.691700000000001</c:v>
              </c:pt>
              <c:pt idx="33">
                <c:v>16.700199999999999</c:v>
              </c:pt>
              <c:pt idx="34">
                <c:v>17.011800000000001</c:v>
              </c:pt>
              <c:pt idx="35">
                <c:v>17.283200000000001</c:v>
              </c:pt>
              <c:pt idx="36">
                <c:v>17.283200000000001</c:v>
              </c:pt>
              <c:pt idx="37">
                <c:v>17.223600000000001</c:v>
              </c:pt>
              <c:pt idx="38">
                <c:v>17.309999999999999</c:v>
              </c:pt>
              <c:pt idx="39">
                <c:v>17.272300000000001</c:v>
              </c:pt>
              <c:pt idx="40">
                <c:v>17.256499999999999</c:v>
              </c:pt>
              <c:pt idx="41">
                <c:v>17.256499999999999</c:v>
              </c:pt>
              <c:pt idx="42">
                <c:v>17.339200000000002</c:v>
              </c:pt>
              <c:pt idx="43">
                <c:v>17.296600000000002</c:v>
              </c:pt>
              <c:pt idx="44">
                <c:v>17.138400000000001</c:v>
              </c:pt>
              <c:pt idx="45">
                <c:v>17.052</c:v>
              </c:pt>
              <c:pt idx="46">
                <c:v>17.052</c:v>
              </c:pt>
              <c:pt idx="47">
                <c:v>17.282</c:v>
              </c:pt>
              <c:pt idx="48">
                <c:v>17.345300000000002</c:v>
              </c:pt>
              <c:pt idx="49">
                <c:v>17.407399999999999</c:v>
              </c:pt>
              <c:pt idx="50">
                <c:v>17.425599999999999</c:v>
              </c:pt>
              <c:pt idx="51">
                <c:v>17.425599999999999</c:v>
              </c:pt>
              <c:pt idx="52">
                <c:v>17.4877</c:v>
              </c:pt>
              <c:pt idx="53">
                <c:v>17.597300000000001</c:v>
              </c:pt>
              <c:pt idx="54">
                <c:v>17.566800000000001</c:v>
              </c:pt>
              <c:pt idx="55">
                <c:v>17.538799999999998</c:v>
              </c:pt>
              <c:pt idx="56">
                <c:v>17.538799999999998</c:v>
              </c:pt>
              <c:pt idx="57">
                <c:v>17.566800000000001</c:v>
              </c:pt>
              <c:pt idx="58">
                <c:v>17.5547</c:v>
              </c:pt>
              <c:pt idx="59">
                <c:v>7.8284000000000002</c:v>
              </c:pt>
              <c:pt idx="60">
                <c:v>7.8722000000000003</c:v>
              </c:pt>
              <c:pt idx="61">
                <c:v>7.8722000000000003</c:v>
              </c:pt>
              <c:pt idx="62">
                <c:v>7.8121</c:v>
              </c:pt>
              <c:pt idx="63">
                <c:v>7.7607999999999997</c:v>
              </c:pt>
              <c:pt idx="64">
                <c:v>7.7034000000000002</c:v>
              </c:pt>
              <c:pt idx="65">
                <c:v>7.6952999999999996</c:v>
              </c:pt>
              <c:pt idx="66">
                <c:v>7.6952999999999996</c:v>
              </c:pt>
              <c:pt idx="67">
                <c:v>7.5498000000000003</c:v>
              </c:pt>
              <c:pt idx="68">
                <c:v>7.5308999999999999</c:v>
              </c:pt>
              <c:pt idx="69">
                <c:v>7.5416999999999996</c:v>
              </c:pt>
              <c:pt idx="70">
                <c:v>7.5416999999999996</c:v>
              </c:pt>
              <c:pt idx="71">
                <c:v>7.5416999999999996</c:v>
              </c:pt>
              <c:pt idx="72">
                <c:v>7.5232999999999999</c:v>
              </c:pt>
              <c:pt idx="73">
                <c:v>7.5065</c:v>
              </c:pt>
              <c:pt idx="74">
                <c:v>7.4253999999999998</c:v>
              </c:pt>
              <c:pt idx="75">
                <c:v>7.4157000000000002</c:v>
              </c:pt>
              <c:pt idx="76">
                <c:v>7.4157000000000002</c:v>
              </c:pt>
              <c:pt idx="77">
                <c:v>7.3415999999999997</c:v>
              </c:pt>
              <c:pt idx="78">
                <c:v>7.4546000000000001</c:v>
              </c:pt>
              <c:pt idx="79">
                <c:v>7.4794999999999998</c:v>
              </c:pt>
              <c:pt idx="80">
                <c:v>7.4551999999999996</c:v>
              </c:pt>
              <c:pt idx="81">
                <c:v>7.4551999999999996</c:v>
              </c:pt>
              <c:pt idx="82">
                <c:v>7.3308</c:v>
              </c:pt>
              <c:pt idx="83">
                <c:v>7.3415999999999997</c:v>
              </c:pt>
              <c:pt idx="84">
                <c:v>7.4946000000000002</c:v>
              </c:pt>
              <c:pt idx="85">
                <c:v>7.3178000000000001</c:v>
              </c:pt>
              <c:pt idx="86">
                <c:v>7.3178000000000001</c:v>
              </c:pt>
              <c:pt idx="87">
                <c:v>7.3005000000000004</c:v>
              </c:pt>
              <c:pt idx="88">
                <c:v>7.2967000000000004</c:v>
              </c:pt>
              <c:pt idx="89">
                <c:v>7.3178000000000001</c:v>
              </c:pt>
              <c:pt idx="90">
                <c:v>7.2918000000000003</c:v>
              </c:pt>
              <c:pt idx="91">
                <c:v>7.2918000000000003</c:v>
              </c:pt>
              <c:pt idx="92">
                <c:v>7.2744999999999997</c:v>
              </c:pt>
              <c:pt idx="93">
                <c:v>7.2610000000000001</c:v>
              </c:pt>
              <c:pt idx="94">
                <c:v>7.2534000000000001</c:v>
              </c:pt>
              <c:pt idx="95">
                <c:v>7.2605000000000004</c:v>
              </c:pt>
              <c:pt idx="96">
                <c:v>7.2605000000000004</c:v>
              </c:pt>
              <c:pt idx="97">
                <c:v>7.2210000000000001</c:v>
              </c:pt>
              <c:pt idx="98">
                <c:v>7.2453000000000003</c:v>
              </c:pt>
              <c:pt idx="99">
                <c:v>7.2529000000000003</c:v>
              </c:pt>
              <c:pt idx="100">
                <c:v>7.2771999999999997</c:v>
              </c:pt>
              <c:pt idx="101">
                <c:v>7.2771999999999997</c:v>
              </c:pt>
              <c:pt idx="102">
                <c:v>7.2771999999999997</c:v>
              </c:pt>
              <c:pt idx="103">
                <c:v>7.2771999999999997</c:v>
              </c:pt>
              <c:pt idx="104">
                <c:v>7.2983000000000002</c:v>
              </c:pt>
              <c:pt idx="105">
                <c:v>7.2983000000000002</c:v>
              </c:pt>
              <c:pt idx="106">
                <c:v>7.2983000000000002</c:v>
              </c:pt>
              <c:pt idx="107">
                <c:v>7.3377999999999997</c:v>
              </c:pt>
              <c:pt idx="108">
                <c:v>7.3712999999999997</c:v>
              </c:pt>
              <c:pt idx="109">
                <c:v>7.3334999999999999</c:v>
              </c:pt>
              <c:pt idx="110">
                <c:v>7.3723999999999998</c:v>
              </c:pt>
              <c:pt idx="111">
                <c:v>7.3723999999999998</c:v>
              </c:pt>
              <c:pt idx="112">
                <c:v>7.4984000000000002</c:v>
              </c:pt>
              <c:pt idx="113">
                <c:v>8.4664000000000001</c:v>
              </c:pt>
              <c:pt idx="114">
                <c:v>8.5881000000000007</c:v>
              </c:pt>
              <c:pt idx="115">
                <c:v>8.5942000000000007</c:v>
              </c:pt>
              <c:pt idx="116">
                <c:v>8.5942000000000007</c:v>
              </c:pt>
              <c:pt idx="117">
                <c:v>8.7791999999999994</c:v>
              </c:pt>
              <c:pt idx="118">
                <c:v>8.7743000000000002</c:v>
              </c:pt>
              <c:pt idx="119">
                <c:v>8.8058999999999994</c:v>
              </c:pt>
              <c:pt idx="120">
                <c:v>8.8175000000000008</c:v>
              </c:pt>
              <c:pt idx="121">
                <c:v>8.8175000000000008</c:v>
              </c:pt>
              <c:pt idx="122">
                <c:v>8.8686000000000007</c:v>
              </c:pt>
              <c:pt idx="123">
                <c:v>9.0007000000000001</c:v>
              </c:pt>
              <c:pt idx="124">
                <c:v>8.9963999999999995</c:v>
              </c:pt>
              <c:pt idx="125">
                <c:v>9.0048999999999992</c:v>
              </c:pt>
              <c:pt idx="126">
                <c:v>9.0048999999999992</c:v>
              </c:pt>
              <c:pt idx="127">
                <c:v>8.9861000000000004</c:v>
              </c:pt>
              <c:pt idx="128">
                <c:v>8.9756999999999998</c:v>
              </c:pt>
              <c:pt idx="129">
                <c:v>8.9885000000000002</c:v>
              </c:pt>
              <c:pt idx="130">
                <c:v>8.9350000000000005</c:v>
              </c:pt>
              <c:pt idx="131">
                <c:v>8.9350000000000005</c:v>
              </c:pt>
              <c:pt idx="132">
                <c:v>8.8874999999999993</c:v>
              </c:pt>
              <c:pt idx="133">
                <c:v>8.8686000000000007</c:v>
              </c:pt>
              <c:pt idx="134">
                <c:v>8.8686000000000007</c:v>
              </c:pt>
              <c:pt idx="135">
                <c:v>8.8686000000000007</c:v>
              </c:pt>
              <c:pt idx="136">
                <c:v>8.8686000000000007</c:v>
              </c:pt>
              <c:pt idx="137">
                <c:v>8.8363999999999994</c:v>
              </c:pt>
              <c:pt idx="138">
                <c:v>8.8041</c:v>
              </c:pt>
              <c:pt idx="139">
                <c:v>8.8041</c:v>
              </c:pt>
              <c:pt idx="140">
                <c:v>8.8041</c:v>
              </c:pt>
              <c:pt idx="141">
                <c:v>8.7779000000000007</c:v>
              </c:pt>
              <c:pt idx="142">
                <c:v>8.7973999999999997</c:v>
              </c:pt>
              <c:pt idx="143">
                <c:v>8.8058999999999994</c:v>
              </c:pt>
              <c:pt idx="144">
                <c:v>8.8078000000000003</c:v>
              </c:pt>
              <c:pt idx="145">
                <c:v>8.8265999999999991</c:v>
              </c:pt>
              <c:pt idx="146">
                <c:v>8.8265999999999991</c:v>
              </c:pt>
              <c:pt idx="147">
                <c:v>8.8332999999999995</c:v>
              </c:pt>
              <c:pt idx="148">
                <c:v>8.8332999999999995</c:v>
              </c:pt>
              <c:pt idx="149">
                <c:v>8.8332999999999995</c:v>
              </c:pt>
              <c:pt idx="150">
                <c:v>8.8332999999999995</c:v>
              </c:pt>
              <c:pt idx="151">
                <c:v>8.8332999999999995</c:v>
              </c:pt>
              <c:pt idx="152">
                <c:v>8.8071999999999999</c:v>
              </c:pt>
              <c:pt idx="153">
                <c:v>8.8071999999999999</c:v>
              </c:pt>
              <c:pt idx="154">
                <c:v>8.8071999999999999</c:v>
              </c:pt>
              <c:pt idx="155">
                <c:v>8.7962000000000007</c:v>
              </c:pt>
              <c:pt idx="156">
                <c:v>8.7962000000000007</c:v>
              </c:pt>
              <c:pt idx="157">
                <c:v>8.8211999999999993</c:v>
              </c:pt>
              <c:pt idx="158">
                <c:v>8.8661999999999992</c:v>
              </c:pt>
              <c:pt idx="159">
                <c:v>8.8954000000000004</c:v>
              </c:pt>
              <c:pt idx="160">
                <c:v>8.9015000000000004</c:v>
              </c:pt>
              <c:pt idx="161">
                <c:v>8.9015000000000004</c:v>
              </c:pt>
              <c:pt idx="162">
                <c:v>8.8850999999999996</c:v>
              </c:pt>
              <c:pt idx="163">
                <c:v>8.9263999999999992</c:v>
              </c:pt>
              <c:pt idx="164">
                <c:v>8.9263999999999992</c:v>
              </c:pt>
              <c:pt idx="165">
                <c:v>8.9197000000000006</c:v>
              </c:pt>
              <c:pt idx="166">
                <c:v>8.9197000000000006</c:v>
              </c:pt>
              <c:pt idx="167">
                <c:v>9.0018999999999991</c:v>
              </c:pt>
              <c:pt idx="168">
                <c:v>9.0018999999999991</c:v>
              </c:pt>
              <c:pt idx="169">
                <c:v>8.9835999999999991</c:v>
              </c:pt>
              <c:pt idx="170">
                <c:v>9.0585000000000004</c:v>
              </c:pt>
              <c:pt idx="171">
                <c:v>9.0585000000000004</c:v>
              </c:pt>
              <c:pt idx="172">
                <c:v>9.0585000000000004</c:v>
              </c:pt>
              <c:pt idx="173">
                <c:v>9.0853000000000002</c:v>
              </c:pt>
              <c:pt idx="174">
                <c:v>9.0883000000000003</c:v>
              </c:pt>
              <c:pt idx="175">
                <c:v>9.0633999999999997</c:v>
              </c:pt>
              <c:pt idx="176">
                <c:v>9.0633999999999997</c:v>
              </c:pt>
              <c:pt idx="177">
                <c:v>8.9496000000000002</c:v>
              </c:pt>
              <c:pt idx="178">
                <c:v>8.9404000000000003</c:v>
              </c:pt>
              <c:pt idx="179">
                <c:v>11.4762</c:v>
              </c:pt>
              <c:pt idx="180">
                <c:v>11.444100000000001</c:v>
              </c:pt>
              <c:pt idx="181">
                <c:v>11.444100000000001</c:v>
              </c:pt>
              <c:pt idx="182">
                <c:v>11.3042</c:v>
              </c:pt>
              <c:pt idx="183">
                <c:v>11.254099999999999</c:v>
              </c:pt>
              <c:pt idx="184">
                <c:v>11.195499999999999</c:v>
              </c:pt>
              <c:pt idx="185">
                <c:v>11.2104</c:v>
              </c:pt>
              <c:pt idx="186">
                <c:v>11.2104</c:v>
              </c:pt>
              <c:pt idx="187">
                <c:v>11.3409</c:v>
              </c:pt>
              <c:pt idx="188">
                <c:v>11.3581</c:v>
              </c:pt>
              <c:pt idx="189">
                <c:v>11.285399999999999</c:v>
              </c:pt>
              <c:pt idx="190">
                <c:v>11.285399999999999</c:v>
              </c:pt>
              <c:pt idx="191">
                <c:v>11.285399999999999</c:v>
              </c:pt>
              <c:pt idx="192">
                <c:v>11.2776</c:v>
              </c:pt>
              <c:pt idx="193">
                <c:v>11.261200000000001</c:v>
              </c:pt>
              <c:pt idx="194">
                <c:v>11.261200000000001</c:v>
              </c:pt>
              <c:pt idx="195">
                <c:v>11.253399999999999</c:v>
              </c:pt>
              <c:pt idx="196">
                <c:v>11.253399999999999</c:v>
              </c:pt>
              <c:pt idx="197">
                <c:v>11.301</c:v>
              </c:pt>
              <c:pt idx="198">
                <c:v>11.1173</c:v>
              </c:pt>
              <c:pt idx="199">
                <c:v>11.106400000000001</c:v>
              </c:pt>
              <c:pt idx="200">
                <c:v>11.1119</c:v>
              </c:pt>
              <c:pt idx="201">
                <c:v>11.1119</c:v>
              </c:pt>
              <c:pt idx="202">
                <c:v>11.097</c:v>
              </c:pt>
              <c:pt idx="203">
                <c:v>11.014900000000001</c:v>
              </c:pt>
              <c:pt idx="204">
                <c:v>11.008699999999999</c:v>
              </c:pt>
              <c:pt idx="205">
                <c:v>11.008699999999999</c:v>
              </c:pt>
              <c:pt idx="206">
                <c:v>11.008699999999999</c:v>
              </c:pt>
              <c:pt idx="207">
                <c:v>10.885199999999999</c:v>
              </c:pt>
              <c:pt idx="208">
                <c:v>10.8805</c:v>
              </c:pt>
              <c:pt idx="209">
                <c:v>10.8398</c:v>
              </c:pt>
              <c:pt idx="210">
                <c:v>10.826599999999999</c:v>
              </c:pt>
              <c:pt idx="211">
                <c:v>10.826599999999999</c:v>
              </c:pt>
              <c:pt idx="212">
                <c:v>10.911799999999999</c:v>
              </c:pt>
              <c:pt idx="213">
                <c:v>10.9407</c:v>
              </c:pt>
              <c:pt idx="214">
                <c:v>10.9407</c:v>
              </c:pt>
              <c:pt idx="215">
                <c:v>10.9673</c:v>
              </c:pt>
              <c:pt idx="216">
                <c:v>10.9673</c:v>
              </c:pt>
              <c:pt idx="217">
                <c:v>10.9016</c:v>
              </c:pt>
              <c:pt idx="218">
                <c:v>10.9344</c:v>
              </c:pt>
              <c:pt idx="219">
                <c:v>11.1119</c:v>
              </c:pt>
              <c:pt idx="220">
                <c:v>11.1275</c:v>
              </c:pt>
              <c:pt idx="221">
                <c:v>11.1275</c:v>
              </c:pt>
              <c:pt idx="222">
                <c:v>10.9688</c:v>
              </c:pt>
              <c:pt idx="223">
                <c:v>10.982100000000001</c:v>
              </c:pt>
              <c:pt idx="224">
                <c:v>10.9634</c:v>
              </c:pt>
              <c:pt idx="225">
                <c:v>10.980600000000001</c:v>
              </c:pt>
              <c:pt idx="226">
                <c:v>10.980600000000001</c:v>
              </c:pt>
              <c:pt idx="227">
                <c:v>10.926600000000001</c:v>
              </c:pt>
              <c:pt idx="228">
                <c:v>11.0032</c:v>
              </c:pt>
              <c:pt idx="229">
                <c:v>10.978199999999999</c:v>
              </c:pt>
              <c:pt idx="230">
                <c:v>10.9712</c:v>
              </c:pt>
              <c:pt idx="231">
                <c:v>10.9712</c:v>
              </c:pt>
              <c:pt idx="232">
                <c:v>10.9133</c:v>
              </c:pt>
              <c:pt idx="233">
                <c:v>10.9297</c:v>
              </c:pt>
              <c:pt idx="234">
                <c:v>11.0009</c:v>
              </c:pt>
              <c:pt idx="235">
                <c:v>10.945399999999999</c:v>
              </c:pt>
              <c:pt idx="236">
                <c:v>10.945399999999999</c:v>
              </c:pt>
              <c:pt idx="237">
                <c:v>10.828099999999999</c:v>
              </c:pt>
              <c:pt idx="238">
                <c:v>10.851599999999999</c:v>
              </c:pt>
              <c:pt idx="239">
                <c:v>10.801500000000001</c:v>
              </c:pt>
              <c:pt idx="240">
                <c:v>10.7601</c:v>
              </c:pt>
              <c:pt idx="241">
                <c:v>10.7601</c:v>
              </c:pt>
              <c:pt idx="242">
                <c:v>10.796900000000001</c:v>
              </c:pt>
              <c:pt idx="243">
                <c:v>10.825799999999999</c:v>
              </c:pt>
              <c:pt idx="244">
                <c:v>10.864100000000001</c:v>
              </c:pt>
              <c:pt idx="245">
                <c:v>10.945399999999999</c:v>
              </c:pt>
              <c:pt idx="246">
                <c:v>10.945399999999999</c:v>
              </c:pt>
              <c:pt idx="247">
                <c:v>6.2817999999999996</c:v>
              </c:pt>
              <c:pt idx="248">
                <c:v>6.3014000000000001</c:v>
              </c:pt>
              <c:pt idx="249">
                <c:v>6.3274999999999997</c:v>
              </c:pt>
              <c:pt idx="250">
                <c:v>6.3329000000000004</c:v>
              </c:pt>
              <c:pt idx="251">
                <c:v>6.3329000000000004</c:v>
              </c:pt>
              <c:pt idx="252">
                <c:v>6.3463000000000003</c:v>
              </c:pt>
              <c:pt idx="253">
                <c:v>6.3672000000000004</c:v>
              </c:pt>
              <c:pt idx="254">
                <c:v>6.3672000000000004</c:v>
              </c:pt>
              <c:pt idx="255">
                <c:v>6.3784000000000001</c:v>
              </c:pt>
              <c:pt idx="256">
                <c:v>6.3784000000000001</c:v>
              </c:pt>
              <c:pt idx="257">
                <c:v>6.3479999999999999</c:v>
              </c:pt>
              <c:pt idx="258">
                <c:v>6.3377999999999997</c:v>
              </c:pt>
              <c:pt idx="259">
                <c:v>6.3136999999999999</c:v>
              </c:pt>
              <c:pt idx="260">
                <c:v>6.2793000000000001</c:v>
              </c:pt>
              <c:pt idx="261">
                <c:v>6.2793000000000001</c:v>
              </c:pt>
              <c:pt idx="262">
                <c:v>6.3338000000000001</c:v>
              </c:pt>
              <c:pt idx="263">
                <c:v>6.3253000000000004</c:v>
              </c:pt>
              <c:pt idx="264">
                <c:v>6.3204000000000002</c:v>
              </c:pt>
              <c:pt idx="265">
                <c:v>6.3159000000000001</c:v>
              </c:pt>
              <c:pt idx="266">
                <c:v>6.3159000000000001</c:v>
              </c:pt>
              <c:pt idx="267">
                <c:v>6.3140999999999998</c:v>
              </c:pt>
              <c:pt idx="268">
                <c:v>6.3140999999999998</c:v>
              </c:pt>
              <c:pt idx="269">
                <c:v>6.2770000000000001</c:v>
              </c:pt>
              <c:pt idx="270">
                <c:v>6.2332999999999998</c:v>
              </c:pt>
              <c:pt idx="271">
                <c:v>6.2332999999999998</c:v>
              </c:pt>
              <c:pt idx="272">
                <c:v>6.2332999999999998</c:v>
              </c:pt>
              <c:pt idx="273">
                <c:v>6.2346000000000004</c:v>
              </c:pt>
              <c:pt idx="274">
                <c:v>6.2511000000000001</c:v>
              </c:pt>
              <c:pt idx="275">
                <c:v>6.2577999999999996</c:v>
              </c:pt>
              <c:pt idx="276">
                <c:v>6.2577999999999996</c:v>
              </c:pt>
              <c:pt idx="277">
                <c:v>6.2583000000000002</c:v>
              </c:pt>
              <c:pt idx="278">
                <c:v>6.2534000000000001</c:v>
              </c:pt>
              <c:pt idx="279">
                <c:v>6.2930999999999999</c:v>
              </c:pt>
              <c:pt idx="280">
                <c:v>6.3463000000000003</c:v>
              </c:pt>
              <c:pt idx="281">
                <c:v>6.3463000000000003</c:v>
              </c:pt>
              <c:pt idx="282">
                <c:v>6.3699000000000003</c:v>
              </c:pt>
              <c:pt idx="283">
                <c:v>6.3377999999999997</c:v>
              </c:pt>
              <c:pt idx="284">
                <c:v>6.3529999999999998</c:v>
              </c:pt>
              <c:pt idx="285">
                <c:v>6.3905000000000003</c:v>
              </c:pt>
              <c:pt idx="286">
                <c:v>6.3905000000000003</c:v>
              </c:pt>
              <c:pt idx="287">
                <c:v>6.5270999999999999</c:v>
              </c:pt>
              <c:pt idx="288">
                <c:v>6.5172999999999996</c:v>
              </c:pt>
              <c:pt idx="289">
                <c:v>6.5462999999999996</c:v>
              </c:pt>
              <c:pt idx="290">
                <c:v>6.5186000000000002</c:v>
              </c:pt>
              <c:pt idx="291">
                <c:v>6.5186000000000002</c:v>
              </c:pt>
              <c:pt idx="292">
                <c:v>6.5526</c:v>
              </c:pt>
              <c:pt idx="293">
                <c:v>6.5690999999999997</c:v>
              </c:pt>
              <c:pt idx="294">
                <c:v>6.5731000000000002</c:v>
              </c:pt>
              <c:pt idx="295">
                <c:v>6.5986000000000002</c:v>
              </c:pt>
              <c:pt idx="296">
                <c:v>6.5986000000000002</c:v>
              </c:pt>
              <c:pt idx="297">
                <c:v>6.62</c:v>
              </c:pt>
              <c:pt idx="298">
                <c:v>6.6266999999999996</c:v>
              </c:pt>
              <c:pt idx="299">
                <c:v>6.6673</c:v>
              </c:pt>
              <c:pt idx="300">
                <c:v>6.6763000000000003</c:v>
              </c:pt>
              <c:pt idx="301">
                <c:v>6.6763000000000003</c:v>
              </c:pt>
              <c:pt idx="302">
                <c:v>6.7619999999999996</c:v>
              </c:pt>
              <c:pt idx="303">
                <c:v>6.8079999999999998</c:v>
              </c:pt>
              <c:pt idx="304">
                <c:v>6.8022</c:v>
              </c:pt>
              <c:pt idx="305">
                <c:v>6.7931999999999997</c:v>
              </c:pt>
              <c:pt idx="306">
                <c:v>6.7931999999999997</c:v>
              </c:pt>
              <c:pt idx="307">
                <c:v>6.7690999999999999</c:v>
              </c:pt>
              <c:pt idx="308">
                <c:v>6.7766999999999999</c:v>
              </c:pt>
              <c:pt idx="309">
                <c:v>6.7695999999999996</c:v>
              </c:pt>
              <c:pt idx="310">
                <c:v>6.7723000000000004</c:v>
              </c:pt>
              <c:pt idx="311">
                <c:v>6.7723000000000004</c:v>
              </c:pt>
              <c:pt idx="312">
                <c:v>6.8089000000000004</c:v>
              </c:pt>
              <c:pt idx="313">
                <c:v>6.8007999999999997</c:v>
              </c:pt>
              <c:pt idx="314">
                <c:v>6.8281000000000001</c:v>
              </c:pt>
              <c:pt idx="315">
                <c:v>6.7910000000000004</c:v>
              </c:pt>
              <c:pt idx="316">
                <c:v>6.7910000000000004</c:v>
              </c:pt>
              <c:pt idx="317">
                <c:v>6.7771999999999997</c:v>
              </c:pt>
              <c:pt idx="318">
                <c:v>6.7723000000000004</c:v>
              </c:pt>
              <c:pt idx="319">
                <c:v>7.0724</c:v>
              </c:pt>
              <c:pt idx="320">
                <c:v>7.0654000000000003</c:v>
              </c:pt>
              <c:pt idx="321">
                <c:v>7.0654000000000003</c:v>
              </c:pt>
              <c:pt idx="322">
                <c:v>7.0705999999999998</c:v>
              </c:pt>
              <c:pt idx="323">
                <c:v>7.0342000000000002</c:v>
              </c:pt>
              <c:pt idx="324">
                <c:v>6.9795999999999996</c:v>
              </c:pt>
              <c:pt idx="325">
                <c:v>6.9077000000000002</c:v>
              </c:pt>
              <c:pt idx="326">
                <c:v>6.9077000000000002</c:v>
              </c:pt>
              <c:pt idx="327">
                <c:v>6.9801000000000002</c:v>
              </c:pt>
              <c:pt idx="328">
                <c:v>6.9856999999999996</c:v>
              </c:pt>
              <c:pt idx="329">
                <c:v>7.0069999999999997</c:v>
              </c:pt>
              <c:pt idx="330">
                <c:v>7.0218999999999996</c:v>
              </c:pt>
              <c:pt idx="331">
                <c:v>7.0218999999999996</c:v>
              </c:pt>
              <c:pt idx="332">
                <c:v>7.0465</c:v>
              </c:pt>
              <c:pt idx="333">
                <c:v>7.1528</c:v>
              </c:pt>
              <c:pt idx="334">
                <c:v>7.2767999999999997</c:v>
              </c:pt>
              <c:pt idx="335">
                <c:v>7.2995000000000001</c:v>
              </c:pt>
              <c:pt idx="336">
                <c:v>7.2995000000000001</c:v>
              </c:pt>
              <c:pt idx="337">
                <c:v>7.2447999999999997</c:v>
              </c:pt>
              <c:pt idx="338">
                <c:v>7.2344999999999997</c:v>
              </c:pt>
              <c:pt idx="339">
                <c:v>7.2577999999999996</c:v>
              </c:pt>
              <c:pt idx="340">
                <c:v>7.3361999999999998</c:v>
              </c:pt>
              <c:pt idx="341">
                <c:v>7.3361999999999998</c:v>
              </c:pt>
              <c:pt idx="342">
                <c:v>7.3989000000000003</c:v>
              </c:pt>
              <c:pt idx="343">
                <c:v>7.3914999999999997</c:v>
              </c:pt>
              <c:pt idx="344">
                <c:v>7.5308000000000002</c:v>
              </c:pt>
              <c:pt idx="345">
                <c:v>7.45</c:v>
              </c:pt>
              <c:pt idx="346">
                <c:v>7.45</c:v>
              </c:pt>
              <c:pt idx="347">
                <c:v>7.4291</c:v>
              </c:pt>
              <c:pt idx="348">
                <c:v>7.3692000000000002</c:v>
              </c:pt>
              <c:pt idx="349">
                <c:v>7.3121</c:v>
              </c:pt>
              <c:pt idx="350">
                <c:v>7.3014000000000001</c:v>
              </c:pt>
              <c:pt idx="351">
                <c:v>7.3014000000000001</c:v>
              </c:pt>
              <c:pt idx="352">
                <c:v>7.3106999999999998</c:v>
              </c:pt>
              <c:pt idx="353">
                <c:v>7.3334000000000001</c:v>
              </c:pt>
              <c:pt idx="354">
                <c:v>7.3334000000000001</c:v>
              </c:pt>
              <c:pt idx="355">
                <c:v>7.3334000000000001</c:v>
              </c:pt>
              <c:pt idx="356">
                <c:v>7.3334000000000001</c:v>
              </c:pt>
              <c:pt idx="357">
                <c:v>7.1769999999999996</c:v>
              </c:pt>
              <c:pt idx="358">
                <c:v>7.1936999999999998</c:v>
              </c:pt>
              <c:pt idx="359">
                <c:v>7.1858000000000004</c:v>
              </c:pt>
              <c:pt idx="360">
                <c:v>7.0603999999999996</c:v>
              </c:pt>
              <c:pt idx="361">
                <c:v>7.0603999999999996</c:v>
              </c:pt>
              <c:pt idx="362">
                <c:v>7.0484</c:v>
              </c:pt>
              <c:pt idx="363">
                <c:v>7.0594999999999999</c:v>
              </c:pt>
              <c:pt idx="364">
                <c:v>7.0460000000000003</c:v>
              </c:pt>
              <c:pt idx="365">
                <c:v>7.1425999999999998</c:v>
              </c:pt>
              <c:pt idx="366">
                <c:v>7.1425999999999998</c:v>
              </c:pt>
              <c:pt idx="367">
                <c:v>7.28</c:v>
              </c:pt>
              <c:pt idx="368">
                <c:v>7.3148999999999997</c:v>
              </c:pt>
              <c:pt idx="369">
                <c:v>7.3148999999999997</c:v>
              </c:pt>
              <c:pt idx="370">
                <c:v>7.3014000000000001</c:v>
              </c:pt>
              <c:pt idx="371">
                <c:v>7.3014000000000001</c:v>
              </c:pt>
              <c:pt idx="372">
                <c:v>7.2206000000000001</c:v>
              </c:pt>
              <c:pt idx="373">
                <c:v>7.1959999999999997</c:v>
              </c:pt>
              <c:pt idx="374">
                <c:v>7.2016</c:v>
              </c:pt>
              <c:pt idx="375">
                <c:v>7.2196999999999996</c:v>
              </c:pt>
              <c:pt idx="376">
                <c:v>7.2196999999999996</c:v>
              </c:pt>
              <c:pt idx="377">
                <c:v>7.1988000000000003</c:v>
              </c:pt>
              <c:pt idx="378">
                <c:v>7.2192999999999996</c:v>
              </c:pt>
              <c:pt idx="379">
                <c:v>7.1974999999999998</c:v>
              </c:pt>
              <c:pt idx="380">
                <c:v>7.2003000000000004</c:v>
              </c:pt>
              <c:pt idx="381">
                <c:v>7.2003000000000004</c:v>
              </c:pt>
              <c:pt idx="382">
                <c:v>7.2253999999999996</c:v>
              </c:pt>
              <c:pt idx="383">
                <c:v>7.2267999999999999</c:v>
              </c:pt>
              <c:pt idx="384">
                <c:v>7.2466999999999997</c:v>
              </c:pt>
              <c:pt idx="385">
                <c:v>7.2824999999999998</c:v>
              </c:pt>
              <c:pt idx="386">
                <c:v>7.2824999999999998</c:v>
              </c:pt>
              <c:pt idx="387">
                <c:v>7.3220000000000001</c:v>
              </c:pt>
              <c:pt idx="388">
                <c:v>7.2309000000000001</c:v>
              </c:pt>
              <c:pt idx="389">
                <c:v>7.3052999999999999</c:v>
              </c:pt>
              <c:pt idx="390">
                <c:v>7.407</c:v>
              </c:pt>
              <c:pt idx="391">
                <c:v>7.407</c:v>
              </c:pt>
              <c:pt idx="392">
                <c:v>7.4831000000000003</c:v>
              </c:pt>
              <c:pt idx="393">
                <c:v>7.5282</c:v>
              </c:pt>
              <c:pt idx="394">
                <c:v>7.5022000000000002</c:v>
              </c:pt>
              <c:pt idx="395">
                <c:v>7.4938000000000002</c:v>
              </c:pt>
              <c:pt idx="396">
                <c:v>7.4938000000000002</c:v>
              </c:pt>
              <c:pt idx="397">
                <c:v>7.5030999999999999</c:v>
              </c:pt>
              <c:pt idx="398">
                <c:v>7.5129000000000001</c:v>
              </c:pt>
              <c:pt idx="399">
                <c:v>7.4785000000000004</c:v>
              </c:pt>
              <c:pt idx="400">
                <c:v>7.4993999999999996</c:v>
              </c:pt>
              <c:pt idx="401">
                <c:v>7.4993999999999996</c:v>
              </c:pt>
              <c:pt idx="402">
                <c:v>7.4993999999999996</c:v>
              </c:pt>
              <c:pt idx="403">
                <c:v>7.4993999999999996</c:v>
              </c:pt>
              <c:pt idx="404">
                <c:v>7.4886999999999997</c:v>
              </c:pt>
              <c:pt idx="405">
                <c:v>7.4980000000000002</c:v>
              </c:pt>
              <c:pt idx="406">
                <c:v>7.4980000000000002</c:v>
              </c:pt>
              <c:pt idx="407">
                <c:v>7.4850000000000003</c:v>
              </c:pt>
              <c:pt idx="408">
                <c:v>7.4821999999999997</c:v>
              </c:pt>
              <c:pt idx="409">
                <c:v>7.4706000000000001</c:v>
              </c:pt>
              <c:pt idx="410">
                <c:v>7.4595000000000002</c:v>
              </c:pt>
              <c:pt idx="411">
                <c:v>7.4595000000000002</c:v>
              </c:pt>
              <c:pt idx="412">
                <c:v>7.4032999999999998</c:v>
              </c:pt>
              <c:pt idx="413">
                <c:v>7.3916000000000004</c:v>
              </c:pt>
              <c:pt idx="414">
                <c:v>7.3642000000000003</c:v>
              </c:pt>
              <c:pt idx="415">
                <c:v>7.1064999999999996</c:v>
              </c:pt>
              <c:pt idx="416">
                <c:v>7.1064999999999996</c:v>
              </c:pt>
              <c:pt idx="417">
                <c:v>7.4019000000000004</c:v>
              </c:pt>
              <c:pt idx="418">
                <c:v>7.3703000000000003</c:v>
              </c:pt>
              <c:pt idx="419">
                <c:v>7.3238000000000003</c:v>
              </c:pt>
              <c:pt idx="420">
                <c:v>7.3002000000000002</c:v>
              </c:pt>
              <c:pt idx="421">
                <c:v>7.3002000000000002</c:v>
              </c:pt>
              <c:pt idx="422">
                <c:v>7.2895000000000003</c:v>
              </c:pt>
              <c:pt idx="423">
                <c:v>7.2895000000000003</c:v>
              </c:pt>
              <c:pt idx="424">
                <c:v>7.2895000000000003</c:v>
              </c:pt>
              <c:pt idx="425">
                <c:v>7.2968999999999999</c:v>
              </c:pt>
              <c:pt idx="426">
                <c:v>7.2968999999999999</c:v>
              </c:pt>
              <c:pt idx="427">
                <c:v>7.4993999999999996</c:v>
              </c:pt>
              <c:pt idx="428">
                <c:v>7.5087000000000002</c:v>
              </c:pt>
              <c:pt idx="429">
                <c:v>7.5170000000000003</c:v>
              </c:pt>
              <c:pt idx="430">
                <c:v>7.5290999999999997</c:v>
              </c:pt>
              <c:pt idx="431">
                <c:v>7.5290999999999997</c:v>
              </c:pt>
              <c:pt idx="432">
                <c:v>7.5058999999999996</c:v>
              </c:pt>
              <c:pt idx="433">
                <c:v>7.5606999999999998</c:v>
              </c:pt>
              <c:pt idx="434">
                <c:v>7.5263</c:v>
              </c:pt>
              <c:pt idx="435">
                <c:v>7.5332999999999997</c:v>
              </c:pt>
              <c:pt idx="436">
                <c:v>7.5332999999999997</c:v>
              </c:pt>
              <c:pt idx="437">
                <c:v>7.1585000000000001</c:v>
              </c:pt>
              <c:pt idx="438">
                <c:v>7.1734</c:v>
              </c:pt>
              <c:pt idx="439">
                <c:v>7.2087000000000003</c:v>
              </c:pt>
              <c:pt idx="440">
                <c:v>7.2104999999999997</c:v>
              </c:pt>
              <c:pt idx="441">
                <c:v>7.2104999999999997</c:v>
              </c:pt>
              <c:pt idx="442">
                <c:v>7.3042999999999996</c:v>
              </c:pt>
              <c:pt idx="443">
                <c:v>11.9842</c:v>
              </c:pt>
              <c:pt idx="444">
                <c:v>12.031499999999999</c:v>
              </c:pt>
              <c:pt idx="445">
                <c:v>12.0025</c:v>
              </c:pt>
              <c:pt idx="446">
                <c:v>12.0025</c:v>
              </c:pt>
              <c:pt idx="447">
                <c:v>12.024699999999999</c:v>
              </c:pt>
              <c:pt idx="448">
                <c:v>12.078900000000001</c:v>
              </c:pt>
              <c:pt idx="449">
                <c:v>12.045999999999999</c:v>
              </c:pt>
              <c:pt idx="450">
                <c:v>12.072699999999999</c:v>
              </c:pt>
              <c:pt idx="451">
                <c:v>12.072699999999999</c:v>
              </c:pt>
              <c:pt idx="452">
                <c:v>12.039899999999999</c:v>
              </c:pt>
              <c:pt idx="453">
                <c:v>12.059799999999999</c:v>
              </c:pt>
              <c:pt idx="454">
                <c:v>12.198700000000001</c:v>
              </c:pt>
              <c:pt idx="455">
                <c:v>12.161300000000001</c:v>
              </c:pt>
              <c:pt idx="456">
                <c:v>12.161300000000001</c:v>
              </c:pt>
              <c:pt idx="457">
                <c:v>12.187200000000001</c:v>
              </c:pt>
              <c:pt idx="458">
                <c:v>12.207000000000001</c:v>
              </c:pt>
              <c:pt idx="459">
                <c:v>12.178100000000001</c:v>
              </c:pt>
              <c:pt idx="460">
                <c:v>12.192500000000001</c:v>
              </c:pt>
              <c:pt idx="461">
                <c:v>12.192500000000001</c:v>
              </c:pt>
              <c:pt idx="462">
                <c:v>12.257400000000001</c:v>
              </c:pt>
              <c:pt idx="463">
                <c:v>12.238300000000001</c:v>
              </c:pt>
              <c:pt idx="464">
                <c:v>12.3001</c:v>
              </c:pt>
              <c:pt idx="465">
                <c:v>12.2704</c:v>
              </c:pt>
              <c:pt idx="466">
                <c:v>12.2704</c:v>
              </c:pt>
              <c:pt idx="467">
                <c:v>12.226900000000001</c:v>
              </c:pt>
              <c:pt idx="468">
                <c:v>12.4184</c:v>
              </c:pt>
              <c:pt idx="469">
                <c:v>12.4711</c:v>
              </c:pt>
              <c:pt idx="470">
                <c:v>12.4818</c:v>
              </c:pt>
              <c:pt idx="471">
                <c:v>12.4818</c:v>
              </c:pt>
              <c:pt idx="472">
                <c:v>12.4764</c:v>
              </c:pt>
              <c:pt idx="473">
                <c:v>12.4428</c:v>
              </c:pt>
              <c:pt idx="474">
                <c:v>12.4283</c:v>
              </c:pt>
              <c:pt idx="475">
                <c:v>12.407</c:v>
              </c:pt>
              <c:pt idx="476">
                <c:v>12.407</c:v>
              </c:pt>
              <c:pt idx="477">
                <c:v>12.3703</c:v>
              </c:pt>
              <c:pt idx="478">
                <c:v>12.3734</c:v>
              </c:pt>
              <c:pt idx="479">
                <c:v>12.3734</c:v>
              </c:pt>
              <c:pt idx="480">
                <c:v>12.3513</c:v>
              </c:pt>
              <c:pt idx="481">
                <c:v>12.3513</c:v>
              </c:pt>
              <c:pt idx="482">
                <c:v>12.2918</c:v>
              </c:pt>
              <c:pt idx="483">
                <c:v>12.2887</c:v>
              </c:pt>
              <c:pt idx="484">
                <c:v>12.3001</c:v>
              </c:pt>
              <c:pt idx="485">
                <c:v>12.2826</c:v>
              </c:pt>
              <c:pt idx="486">
                <c:v>12.2826</c:v>
              </c:pt>
              <c:pt idx="487">
                <c:v>12.238300000000001</c:v>
              </c:pt>
              <c:pt idx="488">
                <c:v>12.2483</c:v>
              </c:pt>
              <c:pt idx="489">
                <c:v>12.252800000000001</c:v>
              </c:pt>
              <c:pt idx="490">
                <c:v>12.252800000000001</c:v>
              </c:pt>
              <c:pt idx="491">
                <c:v>12.252800000000001</c:v>
              </c:pt>
              <c:pt idx="492">
                <c:v>12.171900000000001</c:v>
              </c:pt>
              <c:pt idx="493">
                <c:v>12.171900000000001</c:v>
              </c:pt>
              <c:pt idx="494">
                <c:v>12.155200000000001</c:v>
              </c:pt>
              <c:pt idx="495">
                <c:v>12.189500000000001</c:v>
              </c:pt>
              <c:pt idx="496">
                <c:v>12.189500000000001</c:v>
              </c:pt>
              <c:pt idx="497">
                <c:v>12.2849</c:v>
              </c:pt>
              <c:pt idx="498">
                <c:v>12.2979</c:v>
              </c:pt>
              <c:pt idx="499">
                <c:v>12.3131</c:v>
              </c:pt>
              <c:pt idx="500">
                <c:v>12.3131</c:v>
              </c:pt>
              <c:pt idx="501">
                <c:v>12.3131</c:v>
              </c:pt>
              <c:pt idx="502">
                <c:v>12.3681</c:v>
              </c:pt>
              <c:pt idx="503">
                <c:v>12.3726</c:v>
              </c:pt>
              <c:pt idx="504">
                <c:v>12.4009</c:v>
              </c:pt>
              <c:pt idx="505">
                <c:v>12.4642</c:v>
              </c:pt>
              <c:pt idx="506">
                <c:v>12.4642</c:v>
              </c:pt>
              <c:pt idx="507">
                <c:v>12.4566</c:v>
              </c:pt>
              <c:pt idx="508">
                <c:v>11.8765</c:v>
              </c:pt>
              <c:pt idx="509">
                <c:v>11.1318</c:v>
              </c:pt>
              <c:pt idx="510">
                <c:v>11.1562</c:v>
              </c:pt>
              <c:pt idx="511">
                <c:v>11.1562</c:v>
              </c:pt>
              <c:pt idx="512">
                <c:v>11.135199999999999</c:v>
              </c:pt>
              <c:pt idx="513">
                <c:v>11.1433</c:v>
              </c:pt>
              <c:pt idx="514">
                <c:v>11.096500000000001</c:v>
              </c:pt>
              <c:pt idx="515">
                <c:v>11.036099999999999</c:v>
              </c:pt>
              <c:pt idx="516">
                <c:v>11.036099999999999</c:v>
              </c:pt>
              <c:pt idx="517">
                <c:v>10.9785</c:v>
              </c:pt>
              <c:pt idx="518">
                <c:v>10.9785</c:v>
              </c:pt>
              <c:pt idx="519">
                <c:v>11.004899999999999</c:v>
              </c:pt>
              <c:pt idx="520">
                <c:v>11.004899999999999</c:v>
              </c:pt>
              <c:pt idx="521">
                <c:v>11.004899999999999</c:v>
              </c:pt>
              <c:pt idx="522">
                <c:v>10.998799999999999</c:v>
              </c:pt>
              <c:pt idx="523">
                <c:v>11.011699999999999</c:v>
              </c:pt>
              <c:pt idx="524">
                <c:v>11.0212</c:v>
              </c:pt>
              <c:pt idx="525">
                <c:v>11.010999999999999</c:v>
              </c:pt>
              <c:pt idx="526">
                <c:v>11.010999999999999</c:v>
              </c:pt>
              <c:pt idx="527">
                <c:v>10.998799999999999</c:v>
              </c:pt>
              <c:pt idx="528">
                <c:v>10.906599999999999</c:v>
              </c:pt>
              <c:pt idx="529">
                <c:v>10.882099999999999</c:v>
              </c:pt>
              <c:pt idx="530">
                <c:v>10.8468</c:v>
              </c:pt>
              <c:pt idx="531">
                <c:v>10.8468</c:v>
              </c:pt>
              <c:pt idx="532">
                <c:v>10.8848</c:v>
              </c:pt>
              <c:pt idx="533">
                <c:v>10.8848</c:v>
              </c:pt>
              <c:pt idx="534">
                <c:v>10.8407</c:v>
              </c:pt>
              <c:pt idx="535">
                <c:v>10.831899999999999</c:v>
              </c:pt>
              <c:pt idx="536">
                <c:v>10.831899999999999</c:v>
              </c:pt>
              <c:pt idx="537">
                <c:v>10.795299999999999</c:v>
              </c:pt>
              <c:pt idx="538">
                <c:v>10.795299999999999</c:v>
              </c:pt>
              <c:pt idx="539">
                <c:v>10.7464</c:v>
              </c:pt>
              <c:pt idx="540">
                <c:v>10.756600000000001</c:v>
              </c:pt>
              <c:pt idx="541">
                <c:v>10.756600000000001</c:v>
              </c:pt>
              <c:pt idx="542">
                <c:v>10.762</c:v>
              </c:pt>
              <c:pt idx="543">
                <c:v>10.7675</c:v>
              </c:pt>
              <c:pt idx="544">
                <c:v>10.7675</c:v>
              </c:pt>
              <c:pt idx="545">
                <c:v>10.743</c:v>
              </c:pt>
              <c:pt idx="546">
                <c:v>10.743</c:v>
              </c:pt>
              <c:pt idx="547">
                <c:v>10.7186</c:v>
              </c:pt>
              <c:pt idx="548">
                <c:v>10.7037</c:v>
              </c:pt>
              <c:pt idx="549">
                <c:v>10.702999999999999</c:v>
              </c:pt>
              <c:pt idx="550">
                <c:v>10.6813</c:v>
              </c:pt>
              <c:pt idx="551">
                <c:v>10.6813</c:v>
              </c:pt>
              <c:pt idx="552">
                <c:v>10.4642</c:v>
              </c:pt>
              <c:pt idx="553">
                <c:v>10.382099999999999</c:v>
              </c:pt>
              <c:pt idx="554">
                <c:v>10.411300000000001</c:v>
              </c:pt>
              <c:pt idx="555">
                <c:v>10.393000000000001</c:v>
              </c:pt>
              <c:pt idx="556">
                <c:v>10.393000000000001</c:v>
              </c:pt>
              <c:pt idx="557">
                <c:v>10.429600000000001</c:v>
              </c:pt>
              <c:pt idx="558">
                <c:v>10.4038</c:v>
              </c:pt>
              <c:pt idx="559">
                <c:v>10.3482</c:v>
              </c:pt>
              <c:pt idx="560">
                <c:v>10.343400000000001</c:v>
              </c:pt>
              <c:pt idx="561">
                <c:v>10.343400000000001</c:v>
              </c:pt>
              <c:pt idx="562">
                <c:v>10.4391</c:v>
              </c:pt>
              <c:pt idx="563">
                <c:v>10.4527</c:v>
              </c:pt>
              <c:pt idx="564">
                <c:v>10.355700000000001</c:v>
              </c:pt>
              <c:pt idx="565">
                <c:v>10.393000000000001</c:v>
              </c:pt>
              <c:pt idx="566">
                <c:v>10.393000000000001</c:v>
              </c:pt>
              <c:pt idx="567">
                <c:v>10.351599999999999</c:v>
              </c:pt>
              <c:pt idx="568">
                <c:v>10.3421</c:v>
              </c:pt>
              <c:pt idx="569">
                <c:v>10.3848</c:v>
              </c:pt>
              <c:pt idx="570">
                <c:v>10.4574</c:v>
              </c:pt>
              <c:pt idx="571">
                <c:v>10.4574</c:v>
              </c:pt>
              <c:pt idx="572">
                <c:v>10.4411</c:v>
              </c:pt>
              <c:pt idx="573">
                <c:v>10.4656</c:v>
              </c:pt>
              <c:pt idx="574">
                <c:v>10.435700000000001</c:v>
              </c:pt>
              <c:pt idx="575">
                <c:v>10.435700000000001</c:v>
              </c:pt>
              <c:pt idx="576">
                <c:v>10.435700000000001</c:v>
              </c:pt>
              <c:pt idx="577">
                <c:v>10.423500000000001</c:v>
              </c:pt>
              <c:pt idx="578">
                <c:v>10.454000000000001</c:v>
              </c:pt>
              <c:pt idx="579">
                <c:v>10.560499999999999</c:v>
              </c:pt>
              <c:pt idx="580">
                <c:v>10.5768</c:v>
              </c:pt>
              <c:pt idx="581">
                <c:v>10.5768</c:v>
              </c:pt>
              <c:pt idx="582">
                <c:v>10.6137</c:v>
              </c:pt>
              <c:pt idx="583">
                <c:v>10.6386</c:v>
              </c:pt>
              <c:pt idx="584">
                <c:v>10.6393</c:v>
              </c:pt>
              <c:pt idx="585">
                <c:v>10.635899999999999</c:v>
              </c:pt>
              <c:pt idx="586">
                <c:v>10.635899999999999</c:v>
              </c:pt>
              <c:pt idx="587">
                <c:v>10.7501</c:v>
              </c:pt>
              <c:pt idx="588">
                <c:v>10.7781</c:v>
              </c:pt>
              <c:pt idx="589">
                <c:v>10.727</c:v>
              </c:pt>
              <c:pt idx="590">
                <c:v>10.7196</c:v>
              </c:pt>
              <c:pt idx="591">
                <c:v>10.7196</c:v>
              </c:pt>
              <c:pt idx="592">
                <c:v>10.686</c:v>
              </c:pt>
              <c:pt idx="593">
                <c:v>10.650399999999999</c:v>
              </c:pt>
              <c:pt idx="594">
                <c:v>10.6854</c:v>
              </c:pt>
              <c:pt idx="595">
                <c:v>10.7418</c:v>
              </c:pt>
              <c:pt idx="596">
                <c:v>10.7418</c:v>
              </c:pt>
              <c:pt idx="597">
                <c:v>10.683299999999999</c:v>
              </c:pt>
              <c:pt idx="598">
                <c:v>10.705500000000001</c:v>
              </c:pt>
              <c:pt idx="599">
                <c:v>10.7089</c:v>
              </c:pt>
              <c:pt idx="600">
                <c:v>10.6927</c:v>
              </c:pt>
              <c:pt idx="601">
                <c:v>10.6927</c:v>
              </c:pt>
              <c:pt idx="602">
                <c:v>10.620100000000001</c:v>
              </c:pt>
              <c:pt idx="603">
                <c:v>10.5657</c:v>
              </c:pt>
              <c:pt idx="604">
                <c:v>10.4863</c:v>
              </c:pt>
              <c:pt idx="605">
                <c:v>10.4903</c:v>
              </c:pt>
              <c:pt idx="606">
                <c:v>10.4903</c:v>
              </c:pt>
              <c:pt idx="607">
                <c:v>10.4903</c:v>
              </c:pt>
              <c:pt idx="608">
                <c:v>10.4903</c:v>
              </c:pt>
              <c:pt idx="609">
                <c:v>10.489699999999999</c:v>
              </c:pt>
              <c:pt idx="610">
                <c:v>10.467499999999999</c:v>
              </c:pt>
              <c:pt idx="611">
                <c:v>10.467499999999999</c:v>
              </c:pt>
              <c:pt idx="612">
                <c:v>10.0573</c:v>
              </c:pt>
              <c:pt idx="613">
                <c:v>10.1037</c:v>
              </c:pt>
              <c:pt idx="614">
                <c:v>10.050599999999999</c:v>
              </c:pt>
              <c:pt idx="615">
                <c:v>10.175000000000001</c:v>
              </c:pt>
              <c:pt idx="616">
                <c:v>10.175000000000001</c:v>
              </c:pt>
              <c:pt idx="617">
                <c:v>10.135300000000001</c:v>
              </c:pt>
              <c:pt idx="618">
                <c:v>10.1783</c:v>
              </c:pt>
              <c:pt idx="619">
                <c:v>10.250299999999999</c:v>
              </c:pt>
              <c:pt idx="620">
                <c:v>10.187099999999999</c:v>
              </c:pt>
              <c:pt idx="621">
                <c:v>10.187099999999999</c:v>
              </c:pt>
              <c:pt idx="622">
                <c:v>10.1655</c:v>
              </c:pt>
              <c:pt idx="623">
                <c:v>10.146000000000001</c:v>
              </c:pt>
              <c:pt idx="624">
                <c:v>10.1259</c:v>
              </c:pt>
              <c:pt idx="625">
                <c:v>10.179</c:v>
              </c:pt>
              <c:pt idx="626">
                <c:v>10.179</c:v>
              </c:pt>
              <c:pt idx="627">
                <c:v>10.130599999999999</c:v>
              </c:pt>
              <c:pt idx="628">
                <c:v>10.1911</c:v>
              </c:pt>
              <c:pt idx="629">
                <c:v>10.2866</c:v>
              </c:pt>
              <c:pt idx="630">
                <c:v>10.2866</c:v>
              </c:pt>
              <c:pt idx="631">
                <c:v>10.2866</c:v>
              </c:pt>
              <c:pt idx="632">
                <c:v>10.2691</c:v>
              </c:pt>
              <c:pt idx="633">
                <c:v>10.2758</c:v>
              </c:pt>
              <c:pt idx="634">
                <c:v>10.2859</c:v>
              </c:pt>
              <c:pt idx="635">
                <c:v>10.2812</c:v>
              </c:pt>
              <c:pt idx="636">
                <c:v>10.2812</c:v>
              </c:pt>
              <c:pt idx="637">
                <c:v>10.3041</c:v>
              </c:pt>
              <c:pt idx="638">
                <c:v>9.8056000000000001</c:v>
              </c:pt>
              <c:pt idx="639">
                <c:v>9.8106000000000009</c:v>
              </c:pt>
              <c:pt idx="640">
                <c:v>9.8252000000000006</c:v>
              </c:pt>
              <c:pt idx="641">
                <c:v>9.8252000000000006</c:v>
              </c:pt>
              <c:pt idx="642">
                <c:v>9.8252000000000006</c:v>
              </c:pt>
              <c:pt idx="643">
                <c:v>9.8252000000000006</c:v>
              </c:pt>
              <c:pt idx="644">
                <c:v>9.8252000000000006</c:v>
              </c:pt>
              <c:pt idx="645">
                <c:v>9.8475000000000001</c:v>
              </c:pt>
              <c:pt idx="646">
                <c:v>9.8475000000000001</c:v>
              </c:pt>
              <c:pt idx="647">
                <c:v>9.8569999999999993</c:v>
              </c:pt>
              <c:pt idx="648">
                <c:v>9.8716000000000008</c:v>
              </c:pt>
              <c:pt idx="649">
                <c:v>9.89</c:v>
              </c:pt>
              <c:pt idx="650">
                <c:v>9.89</c:v>
              </c:pt>
              <c:pt idx="651">
                <c:v>9.89</c:v>
              </c:pt>
              <c:pt idx="652">
                <c:v>9.8836999999999993</c:v>
              </c:pt>
              <c:pt idx="653">
                <c:v>9.9071999999999996</c:v>
              </c:pt>
              <c:pt idx="654">
                <c:v>9.9255999999999993</c:v>
              </c:pt>
              <c:pt idx="655">
                <c:v>9.9255999999999993</c:v>
              </c:pt>
              <c:pt idx="656">
                <c:v>9.9255999999999993</c:v>
              </c:pt>
              <c:pt idx="657">
                <c:v>9.9255999999999993</c:v>
              </c:pt>
              <c:pt idx="658">
                <c:v>9.9255999999999993</c:v>
              </c:pt>
              <c:pt idx="659">
                <c:v>9.9192</c:v>
              </c:pt>
              <c:pt idx="660">
                <c:v>9.9015000000000004</c:v>
              </c:pt>
              <c:pt idx="661">
                <c:v>9.9015000000000004</c:v>
              </c:pt>
              <c:pt idx="662">
                <c:v>9.81</c:v>
              </c:pt>
              <c:pt idx="663">
                <c:v>9.8645999999999994</c:v>
              </c:pt>
              <c:pt idx="664">
                <c:v>9.7687000000000008</c:v>
              </c:pt>
              <c:pt idx="665">
                <c:v>9.7242999999999995</c:v>
              </c:pt>
              <c:pt idx="666">
                <c:v>9.7242999999999995</c:v>
              </c:pt>
              <c:pt idx="667">
                <c:v>9.9185999999999996</c:v>
              </c:pt>
              <c:pt idx="668">
                <c:v>10.1167</c:v>
              </c:pt>
              <c:pt idx="669">
                <c:v>10.1479</c:v>
              </c:pt>
              <c:pt idx="670">
                <c:v>10.1479</c:v>
              </c:pt>
              <c:pt idx="671">
                <c:v>10.1479</c:v>
              </c:pt>
              <c:pt idx="672">
                <c:v>10.2387</c:v>
              </c:pt>
              <c:pt idx="673">
                <c:v>10.2387</c:v>
              </c:pt>
              <c:pt idx="674">
                <c:v>10.294600000000001</c:v>
              </c:pt>
              <c:pt idx="675">
                <c:v>10.2857</c:v>
              </c:pt>
              <c:pt idx="676">
                <c:v>10.2857</c:v>
              </c:pt>
              <c:pt idx="677">
                <c:v>10.2857</c:v>
              </c:pt>
              <c:pt idx="678">
                <c:v>10.581</c:v>
              </c:pt>
              <c:pt idx="679">
                <c:v>10.618499999999999</c:v>
              </c:pt>
              <c:pt idx="680">
                <c:v>10.5556</c:v>
              </c:pt>
              <c:pt idx="681">
                <c:v>10.5556</c:v>
              </c:pt>
              <c:pt idx="682">
                <c:v>10.519399999999999</c:v>
              </c:pt>
              <c:pt idx="683">
                <c:v>10.488300000000001</c:v>
              </c:pt>
              <c:pt idx="684">
                <c:v>10.48</c:v>
              </c:pt>
              <c:pt idx="685">
                <c:v>10.4711</c:v>
              </c:pt>
              <c:pt idx="686">
                <c:v>10.4711</c:v>
              </c:pt>
              <c:pt idx="687">
                <c:v>10.442500000000001</c:v>
              </c:pt>
              <c:pt idx="688">
                <c:v>10.5708</c:v>
              </c:pt>
              <c:pt idx="689">
                <c:v>10.595599999999999</c:v>
              </c:pt>
              <c:pt idx="690">
                <c:v>10.7334</c:v>
              </c:pt>
              <c:pt idx="691">
                <c:v>10.7334</c:v>
              </c:pt>
              <c:pt idx="692">
                <c:v>10.583500000000001</c:v>
              </c:pt>
              <c:pt idx="693">
                <c:v>10.601900000000001</c:v>
              </c:pt>
              <c:pt idx="694">
                <c:v>10.5937</c:v>
              </c:pt>
              <c:pt idx="695">
                <c:v>10.583500000000001</c:v>
              </c:pt>
              <c:pt idx="696">
                <c:v>10.583500000000001</c:v>
              </c:pt>
              <c:pt idx="697">
                <c:v>10.487</c:v>
              </c:pt>
              <c:pt idx="698">
                <c:v>10.4787</c:v>
              </c:pt>
              <c:pt idx="699">
                <c:v>10.481299999999999</c:v>
              </c:pt>
              <c:pt idx="700">
                <c:v>10.473699999999999</c:v>
              </c:pt>
              <c:pt idx="701">
                <c:v>10.473699999999999</c:v>
              </c:pt>
              <c:pt idx="702">
                <c:v>10.4946</c:v>
              </c:pt>
              <c:pt idx="703">
                <c:v>10.5207</c:v>
              </c:pt>
              <c:pt idx="704">
                <c:v>10.6248</c:v>
              </c:pt>
              <c:pt idx="705">
                <c:v>10.6996</c:v>
              </c:pt>
              <c:pt idx="706">
                <c:v>10.6996</c:v>
              </c:pt>
              <c:pt idx="707">
                <c:v>10.6081</c:v>
              </c:pt>
              <c:pt idx="708">
                <c:v>10.5771</c:v>
              </c:pt>
              <c:pt idx="709">
                <c:v>10.6448</c:v>
              </c:pt>
              <c:pt idx="710">
                <c:v>10.6274</c:v>
              </c:pt>
              <c:pt idx="711">
                <c:v>10.6274</c:v>
              </c:pt>
              <c:pt idx="712">
                <c:v>10.7035</c:v>
              </c:pt>
              <c:pt idx="713">
                <c:v>10.6351</c:v>
              </c:pt>
              <c:pt idx="714">
                <c:v>10.704800000000001</c:v>
              </c:pt>
              <c:pt idx="715">
                <c:v>10.726100000000001</c:v>
              </c:pt>
              <c:pt idx="716">
                <c:v>10.726100000000001</c:v>
              </c:pt>
              <c:pt idx="717">
                <c:v>10.7499</c:v>
              </c:pt>
              <c:pt idx="718">
                <c:v>10.7654</c:v>
              </c:pt>
              <c:pt idx="719">
                <c:v>10.7583</c:v>
              </c:pt>
              <c:pt idx="720">
                <c:v>10.7583</c:v>
              </c:pt>
              <c:pt idx="721">
                <c:v>10.7583</c:v>
              </c:pt>
              <c:pt idx="722">
                <c:v>10.9627</c:v>
              </c:pt>
              <c:pt idx="723">
                <c:v>11.0975</c:v>
              </c:pt>
              <c:pt idx="724">
                <c:v>11.006600000000001</c:v>
              </c:pt>
              <c:pt idx="725">
                <c:v>11.079499999999999</c:v>
              </c:pt>
              <c:pt idx="726">
                <c:v>11.079499999999999</c:v>
              </c:pt>
              <c:pt idx="727">
                <c:v>11.0227</c:v>
              </c:pt>
              <c:pt idx="728">
                <c:v>10.998200000000001</c:v>
              </c:pt>
              <c:pt idx="729">
                <c:v>11.069100000000001</c:v>
              </c:pt>
              <c:pt idx="730">
                <c:v>11.078200000000001</c:v>
              </c:pt>
              <c:pt idx="731">
                <c:v>11.078200000000001</c:v>
              </c:pt>
              <c:pt idx="732">
                <c:v>11.2652</c:v>
              </c:pt>
              <c:pt idx="733">
                <c:v>11.320600000000001</c:v>
              </c:pt>
              <c:pt idx="734">
                <c:v>11.430300000000001</c:v>
              </c:pt>
              <c:pt idx="735">
                <c:v>11.3613</c:v>
              </c:pt>
              <c:pt idx="736">
                <c:v>11.3613</c:v>
              </c:pt>
              <c:pt idx="737">
                <c:v>11.347099999999999</c:v>
              </c:pt>
              <c:pt idx="738">
                <c:v>11.3277</c:v>
              </c:pt>
              <c:pt idx="739">
                <c:v>11.488300000000001</c:v>
              </c:pt>
              <c:pt idx="740">
                <c:v>11.5573</c:v>
              </c:pt>
              <c:pt idx="741">
                <c:v>11.5573</c:v>
              </c:pt>
              <c:pt idx="742">
                <c:v>11.8546</c:v>
              </c:pt>
              <c:pt idx="743">
                <c:v>11.8675</c:v>
              </c:pt>
              <c:pt idx="744">
                <c:v>11.820399999999999</c:v>
              </c:pt>
              <c:pt idx="745">
                <c:v>11.699199999999999</c:v>
              </c:pt>
              <c:pt idx="746">
                <c:v>11.699199999999999</c:v>
              </c:pt>
              <c:pt idx="747">
                <c:v>11.848800000000001</c:v>
              </c:pt>
              <c:pt idx="748">
                <c:v>11.933299999999999</c:v>
              </c:pt>
              <c:pt idx="749">
                <c:v>12.1912</c:v>
              </c:pt>
              <c:pt idx="750">
                <c:v>12.0951</c:v>
              </c:pt>
              <c:pt idx="751">
                <c:v>12.0951</c:v>
              </c:pt>
              <c:pt idx="752">
                <c:v>12.2035</c:v>
              </c:pt>
              <c:pt idx="753">
                <c:v>12.326599999999999</c:v>
              </c:pt>
              <c:pt idx="754">
                <c:v>12.4092</c:v>
              </c:pt>
              <c:pt idx="755">
                <c:v>12.4879</c:v>
              </c:pt>
              <c:pt idx="756">
                <c:v>12.4879</c:v>
              </c:pt>
              <c:pt idx="757">
                <c:v>12.653600000000001</c:v>
              </c:pt>
              <c:pt idx="758">
                <c:v>12.7729</c:v>
              </c:pt>
              <c:pt idx="759">
                <c:v>12.884399999999999</c:v>
              </c:pt>
              <c:pt idx="760">
                <c:v>12.8567</c:v>
              </c:pt>
              <c:pt idx="761">
                <c:v>12.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7804</c:v>
              </c:pt>
              <c:pt idx="1">
                <c:v>15.7819</c:v>
              </c:pt>
              <c:pt idx="2">
                <c:v>15.3668</c:v>
              </c:pt>
              <c:pt idx="3">
                <c:v>15.2845</c:v>
              </c:pt>
              <c:pt idx="4">
                <c:v>14.9278</c:v>
              </c:pt>
              <c:pt idx="5">
                <c:v>15.0001</c:v>
              </c:pt>
              <c:pt idx="6">
                <c:v>14.996</c:v>
              </c:pt>
              <c:pt idx="7">
                <c:v>14.7667</c:v>
              </c:pt>
              <c:pt idx="8">
                <c:v>14.8818</c:v>
              </c:pt>
              <c:pt idx="9">
                <c:v>14.88</c:v>
              </c:pt>
              <c:pt idx="10">
                <c:v>14.8872</c:v>
              </c:pt>
              <c:pt idx="11">
                <c:v>14.9437</c:v>
              </c:pt>
              <c:pt idx="12">
                <c:v>14.8507</c:v>
              </c:pt>
              <c:pt idx="13">
                <c:v>14.951000000000001</c:v>
              </c:pt>
              <c:pt idx="14">
                <c:v>14.930199999999999</c:v>
              </c:pt>
              <c:pt idx="15">
                <c:v>14.8329</c:v>
              </c:pt>
              <c:pt idx="16">
                <c:v>14.836</c:v>
              </c:pt>
              <c:pt idx="17">
                <c:v>14.806900000000001</c:v>
              </c:pt>
              <c:pt idx="18">
                <c:v>14.9543</c:v>
              </c:pt>
              <c:pt idx="19">
                <c:v>15.104699999999999</c:v>
              </c:pt>
              <c:pt idx="20">
                <c:v>15.057</c:v>
              </c:pt>
              <c:pt idx="21">
                <c:v>15.0372</c:v>
              </c:pt>
              <c:pt idx="22">
                <c:v>15.1236</c:v>
              </c:pt>
              <c:pt idx="23">
                <c:v>15.213699999999999</c:v>
              </c:pt>
              <c:pt idx="24">
                <c:v>15.0672</c:v>
              </c:pt>
              <c:pt idx="25">
                <c:v>15.1212</c:v>
              </c:pt>
              <c:pt idx="26">
                <c:v>15.105</c:v>
              </c:pt>
              <c:pt idx="27">
                <c:v>15.2906</c:v>
              </c:pt>
              <c:pt idx="28">
                <c:v>15.285399999999999</c:v>
              </c:pt>
              <c:pt idx="29">
                <c:v>15.184200000000001</c:v>
              </c:pt>
              <c:pt idx="30">
                <c:v>15.2393</c:v>
              </c:pt>
              <c:pt idx="31">
                <c:v>15.268700000000001</c:v>
              </c:pt>
              <c:pt idx="32">
                <c:v>15.2704</c:v>
              </c:pt>
              <c:pt idx="33">
                <c:v>15.1953</c:v>
              </c:pt>
              <c:pt idx="34">
                <c:v>15.143599999999999</c:v>
              </c:pt>
              <c:pt idx="35">
                <c:v>15.213900000000001</c:v>
              </c:pt>
              <c:pt idx="36">
                <c:v>15.2157</c:v>
              </c:pt>
              <c:pt idx="37">
                <c:v>15.361599999999999</c:v>
              </c:pt>
              <c:pt idx="38">
                <c:v>15.4267</c:v>
              </c:pt>
              <c:pt idx="39">
                <c:v>15.442500000000001</c:v>
              </c:pt>
              <c:pt idx="40">
                <c:v>15.3965</c:v>
              </c:pt>
              <c:pt idx="41">
                <c:v>15.313599999999999</c:v>
              </c:pt>
              <c:pt idx="42">
                <c:v>15.332000000000001</c:v>
              </c:pt>
              <c:pt idx="43">
                <c:v>15.2667</c:v>
              </c:pt>
              <c:pt idx="44">
                <c:v>15.2621</c:v>
              </c:pt>
              <c:pt idx="45">
                <c:v>15.1775</c:v>
              </c:pt>
              <c:pt idx="46">
                <c:v>15.2159</c:v>
              </c:pt>
              <c:pt idx="47">
                <c:v>15.135400000000001</c:v>
              </c:pt>
              <c:pt idx="48">
                <c:v>15.0077</c:v>
              </c:pt>
              <c:pt idx="49">
                <c:v>15.0283</c:v>
              </c:pt>
              <c:pt idx="50">
                <c:v>14.8963</c:v>
              </c:pt>
              <c:pt idx="51">
                <c:v>14.9057</c:v>
              </c:pt>
              <c:pt idx="52">
                <c:v>14.962300000000001</c:v>
              </c:pt>
              <c:pt idx="53">
                <c:v>14.9343</c:v>
              </c:pt>
              <c:pt idx="54">
                <c:v>15.017899999999999</c:v>
              </c:pt>
              <c:pt idx="55">
                <c:v>15.012</c:v>
              </c:pt>
              <c:pt idx="56">
                <c:v>15.015499999999999</c:v>
              </c:pt>
              <c:pt idx="57">
                <c:v>14.789199999999999</c:v>
              </c:pt>
              <c:pt idx="58">
                <c:v>14.669499999999999</c:v>
              </c:pt>
              <c:pt idx="59">
                <c:v>14.6265</c:v>
              </c:pt>
              <c:pt idx="60">
                <c:v>14.457000000000001</c:v>
              </c:pt>
              <c:pt idx="61">
                <c:v>14.460900000000001</c:v>
              </c:pt>
              <c:pt idx="62">
                <c:v>14.3178</c:v>
              </c:pt>
              <c:pt idx="63">
                <c:v>14.4587</c:v>
              </c:pt>
              <c:pt idx="64">
                <c:v>14.5489</c:v>
              </c:pt>
              <c:pt idx="65">
                <c:v>14.6448</c:v>
              </c:pt>
              <c:pt idx="66">
                <c:v>14.636100000000001</c:v>
              </c:pt>
              <c:pt idx="67">
                <c:v>14.573600000000001</c:v>
              </c:pt>
              <c:pt idx="68">
                <c:v>14.6365</c:v>
              </c:pt>
              <c:pt idx="69">
                <c:v>14.5739</c:v>
              </c:pt>
              <c:pt idx="70">
                <c:v>14.581300000000001</c:v>
              </c:pt>
              <c:pt idx="71">
                <c:v>14.5777</c:v>
              </c:pt>
              <c:pt idx="72">
                <c:v>14.3468</c:v>
              </c:pt>
              <c:pt idx="73">
                <c:v>14.151400000000001</c:v>
              </c:pt>
              <c:pt idx="74">
                <c:v>14.0459</c:v>
              </c:pt>
              <c:pt idx="75">
                <c:v>13.9354</c:v>
              </c:pt>
              <c:pt idx="76">
                <c:v>13.962899999999999</c:v>
              </c:pt>
              <c:pt idx="77">
                <c:v>14.2035</c:v>
              </c:pt>
              <c:pt idx="78">
                <c:v>14.3828</c:v>
              </c:pt>
              <c:pt idx="79">
                <c:v>14.4069</c:v>
              </c:pt>
              <c:pt idx="80">
                <c:v>14.473100000000001</c:v>
              </c:pt>
              <c:pt idx="81">
                <c:v>14.4354</c:v>
              </c:pt>
              <c:pt idx="82">
                <c:v>14.4268</c:v>
              </c:pt>
              <c:pt idx="83">
                <c:v>14.4861</c:v>
              </c:pt>
              <c:pt idx="84">
                <c:v>14.473800000000001</c:v>
              </c:pt>
              <c:pt idx="85">
                <c:v>14.654</c:v>
              </c:pt>
              <c:pt idx="86">
                <c:v>14.6229</c:v>
              </c:pt>
              <c:pt idx="87">
                <c:v>14.949</c:v>
              </c:pt>
              <c:pt idx="88">
                <c:v>15.193300000000001</c:v>
              </c:pt>
              <c:pt idx="89">
                <c:v>15.159000000000001</c:v>
              </c:pt>
              <c:pt idx="90">
                <c:v>15.097200000000001</c:v>
              </c:pt>
              <c:pt idx="91">
                <c:v>15.1023</c:v>
              </c:pt>
              <c:pt idx="92">
                <c:v>15.0283</c:v>
              </c:pt>
              <c:pt idx="93">
                <c:v>15.0083</c:v>
              </c:pt>
              <c:pt idx="94">
                <c:v>15.1335</c:v>
              </c:pt>
              <c:pt idx="95">
                <c:v>15.132</c:v>
              </c:pt>
              <c:pt idx="96">
                <c:v>15.1465</c:v>
              </c:pt>
              <c:pt idx="97">
                <c:v>15.320600000000001</c:v>
              </c:pt>
              <c:pt idx="98">
                <c:v>15.316000000000001</c:v>
              </c:pt>
              <c:pt idx="99">
                <c:v>15.299300000000001</c:v>
              </c:pt>
              <c:pt idx="100">
                <c:v>15.301500000000001</c:v>
              </c:pt>
              <c:pt idx="101">
                <c:v>15.3011</c:v>
              </c:pt>
              <c:pt idx="102">
                <c:v>15.332100000000001</c:v>
              </c:pt>
              <c:pt idx="103">
                <c:v>15.3751</c:v>
              </c:pt>
              <c:pt idx="104">
                <c:v>15.453799999999999</c:v>
              </c:pt>
              <c:pt idx="105">
                <c:v>15.4466</c:v>
              </c:pt>
              <c:pt idx="106">
                <c:v>15.4657</c:v>
              </c:pt>
              <c:pt idx="107">
                <c:v>15.4314</c:v>
              </c:pt>
              <c:pt idx="108">
                <c:v>15.350099999999999</c:v>
              </c:pt>
              <c:pt idx="109">
                <c:v>15.213100000000001</c:v>
              </c:pt>
              <c:pt idx="110">
                <c:v>15.325200000000001</c:v>
              </c:pt>
              <c:pt idx="111">
                <c:v>15.341699999999999</c:v>
              </c:pt>
              <c:pt idx="112">
                <c:v>15.502000000000001</c:v>
              </c:pt>
              <c:pt idx="113">
                <c:v>15.481400000000001</c:v>
              </c:pt>
              <c:pt idx="114">
                <c:v>15.4489</c:v>
              </c:pt>
              <c:pt idx="115">
                <c:v>15.3667</c:v>
              </c:pt>
              <c:pt idx="116">
                <c:v>15.3507</c:v>
              </c:pt>
              <c:pt idx="117">
                <c:v>15.069900000000001</c:v>
              </c:pt>
              <c:pt idx="118">
                <c:v>15.1416</c:v>
              </c:pt>
              <c:pt idx="119">
                <c:v>15.2918</c:v>
              </c:pt>
              <c:pt idx="120">
                <c:v>15.3592</c:v>
              </c:pt>
              <c:pt idx="121">
                <c:v>15.346</c:v>
              </c:pt>
              <c:pt idx="122">
                <c:v>15.453099999999999</c:v>
              </c:pt>
              <c:pt idx="123">
                <c:v>15.3667</c:v>
              </c:pt>
              <c:pt idx="124">
                <c:v>15.296799999999999</c:v>
              </c:pt>
              <c:pt idx="125">
                <c:v>15.1816</c:v>
              </c:pt>
              <c:pt idx="126">
                <c:v>15.2042</c:v>
              </c:pt>
              <c:pt idx="127">
                <c:v>15.14</c:v>
              </c:pt>
              <c:pt idx="128">
                <c:v>15.1732</c:v>
              </c:pt>
              <c:pt idx="129">
                <c:v>14.972300000000001</c:v>
              </c:pt>
              <c:pt idx="130">
                <c:v>14.9466</c:v>
              </c:pt>
              <c:pt idx="131">
                <c:v>14.975</c:v>
              </c:pt>
              <c:pt idx="132">
                <c:v>15.2789</c:v>
              </c:pt>
              <c:pt idx="133">
                <c:v>15.2491</c:v>
              </c:pt>
              <c:pt idx="134">
                <c:v>15.313800000000001</c:v>
              </c:pt>
              <c:pt idx="135">
                <c:v>15.3215</c:v>
              </c:pt>
              <c:pt idx="136">
                <c:v>15.3255</c:v>
              </c:pt>
              <c:pt idx="137">
                <c:v>15.344799999999999</c:v>
              </c:pt>
              <c:pt idx="138">
                <c:v>15.315799999999999</c:v>
              </c:pt>
              <c:pt idx="139">
                <c:v>15.4511</c:v>
              </c:pt>
              <c:pt idx="140">
                <c:v>15.415100000000001</c:v>
              </c:pt>
              <c:pt idx="141">
                <c:v>15.458399999999999</c:v>
              </c:pt>
              <c:pt idx="142">
                <c:v>15.369300000000001</c:v>
              </c:pt>
              <c:pt idx="143">
                <c:v>15.3598</c:v>
              </c:pt>
              <c:pt idx="144">
                <c:v>15.399800000000001</c:v>
              </c:pt>
              <c:pt idx="145">
                <c:v>15.3596</c:v>
              </c:pt>
              <c:pt idx="146">
                <c:v>15.372400000000001</c:v>
              </c:pt>
              <c:pt idx="147">
                <c:v>15.351000000000001</c:v>
              </c:pt>
              <c:pt idx="148">
                <c:v>15.351000000000001</c:v>
              </c:pt>
              <c:pt idx="149">
                <c:v>15.3499</c:v>
              </c:pt>
              <c:pt idx="150">
                <c:v>15.349500000000001</c:v>
              </c:pt>
              <c:pt idx="151">
                <c:v>15.3499</c:v>
              </c:pt>
              <c:pt idx="152">
                <c:v>15.4617</c:v>
              </c:pt>
              <c:pt idx="153">
                <c:v>15.5587</c:v>
              </c:pt>
              <c:pt idx="154">
                <c:v>15.5565</c:v>
              </c:pt>
              <c:pt idx="155">
                <c:v>15.534800000000001</c:v>
              </c:pt>
              <c:pt idx="156">
                <c:v>15.530200000000001</c:v>
              </c:pt>
              <c:pt idx="157">
                <c:v>15.4864</c:v>
              </c:pt>
              <c:pt idx="158">
                <c:v>15.5786</c:v>
              </c:pt>
              <c:pt idx="159">
                <c:v>15.668699999999999</c:v>
              </c:pt>
              <c:pt idx="160">
                <c:v>15.6707</c:v>
              </c:pt>
              <c:pt idx="161">
                <c:v>15.6915</c:v>
              </c:pt>
              <c:pt idx="162">
                <c:v>15.737</c:v>
              </c:pt>
              <c:pt idx="163">
                <c:v>15.779199999999999</c:v>
              </c:pt>
              <c:pt idx="164">
                <c:v>15.7536</c:v>
              </c:pt>
              <c:pt idx="165">
                <c:v>15.7492</c:v>
              </c:pt>
              <c:pt idx="166">
                <c:v>15.7483</c:v>
              </c:pt>
              <c:pt idx="167">
                <c:v>15.942</c:v>
              </c:pt>
              <c:pt idx="168">
                <c:v>16.042899999999999</c:v>
              </c:pt>
              <c:pt idx="169">
                <c:v>16.116800000000001</c:v>
              </c:pt>
              <c:pt idx="170">
                <c:v>16.076599999999999</c:v>
              </c:pt>
              <c:pt idx="171">
                <c:v>16.075299999999999</c:v>
              </c:pt>
              <c:pt idx="172">
                <c:v>15.910500000000001</c:v>
              </c:pt>
              <c:pt idx="173">
                <c:v>15.879899999999999</c:v>
              </c:pt>
              <c:pt idx="174">
                <c:v>15.8376</c:v>
              </c:pt>
              <c:pt idx="175">
                <c:v>15.670500000000001</c:v>
              </c:pt>
              <c:pt idx="176">
                <c:v>15.678599999999999</c:v>
              </c:pt>
              <c:pt idx="177">
                <c:v>15.606199999999999</c:v>
              </c:pt>
              <c:pt idx="178">
                <c:v>15.772600000000001</c:v>
              </c:pt>
              <c:pt idx="179">
                <c:v>15.8781</c:v>
              </c:pt>
              <c:pt idx="180">
                <c:v>15.9719</c:v>
              </c:pt>
              <c:pt idx="181">
                <c:v>15.9703</c:v>
              </c:pt>
              <c:pt idx="182">
                <c:v>15.7713</c:v>
              </c:pt>
              <c:pt idx="183">
                <c:v>15.7294</c:v>
              </c:pt>
              <c:pt idx="184">
                <c:v>15.6853</c:v>
              </c:pt>
              <c:pt idx="185">
                <c:v>15.719900000000001</c:v>
              </c:pt>
              <c:pt idx="186">
                <c:v>15.729699999999999</c:v>
              </c:pt>
              <c:pt idx="187">
                <c:v>15.6792</c:v>
              </c:pt>
              <c:pt idx="188">
                <c:v>15.6532</c:v>
              </c:pt>
              <c:pt idx="189">
                <c:v>15.609</c:v>
              </c:pt>
              <c:pt idx="190">
                <c:v>15.6561</c:v>
              </c:pt>
              <c:pt idx="191">
                <c:v>15.6477</c:v>
              </c:pt>
              <c:pt idx="192">
                <c:v>15.6661</c:v>
              </c:pt>
              <c:pt idx="193">
                <c:v>15.664300000000001</c:v>
              </c:pt>
              <c:pt idx="194">
                <c:v>15.7598</c:v>
              </c:pt>
              <c:pt idx="195">
                <c:v>15.6251</c:v>
              </c:pt>
              <c:pt idx="196">
                <c:v>15.6265</c:v>
              </c:pt>
              <c:pt idx="197">
                <c:v>15.530099999999999</c:v>
              </c:pt>
              <c:pt idx="198">
                <c:v>15.4878</c:v>
              </c:pt>
              <c:pt idx="199">
                <c:v>15.3825</c:v>
              </c:pt>
              <c:pt idx="200">
                <c:v>15.3452</c:v>
              </c:pt>
              <c:pt idx="201">
                <c:v>15.361700000000001</c:v>
              </c:pt>
              <c:pt idx="202">
                <c:v>15.4153</c:v>
              </c:pt>
              <c:pt idx="203">
                <c:v>15.3619</c:v>
              </c:pt>
              <c:pt idx="204">
                <c:v>15.3162</c:v>
              </c:pt>
              <c:pt idx="205">
                <c:v>15.336600000000001</c:v>
              </c:pt>
              <c:pt idx="206">
                <c:v>15.3574</c:v>
              </c:pt>
              <c:pt idx="207">
                <c:v>15.194699999999999</c:v>
              </c:pt>
              <c:pt idx="208">
                <c:v>15.228</c:v>
              </c:pt>
              <c:pt idx="209">
                <c:v>15.225300000000001</c:v>
              </c:pt>
              <c:pt idx="210">
                <c:v>15.1494</c:v>
              </c:pt>
              <c:pt idx="211">
                <c:v>15.1431</c:v>
              </c:pt>
              <c:pt idx="212">
                <c:v>15.075699999999999</c:v>
              </c:pt>
              <c:pt idx="213">
                <c:v>15.104900000000001</c:v>
              </c:pt>
              <c:pt idx="214">
                <c:v>15.2277</c:v>
              </c:pt>
              <c:pt idx="215">
                <c:v>15.2065</c:v>
              </c:pt>
              <c:pt idx="216">
                <c:v>15.206899999999999</c:v>
              </c:pt>
              <c:pt idx="217">
                <c:v>15.196300000000001</c:v>
              </c:pt>
              <c:pt idx="218">
                <c:v>15.156000000000001</c:v>
              </c:pt>
              <c:pt idx="219">
                <c:v>15.0189</c:v>
              </c:pt>
              <c:pt idx="220">
                <c:v>14.901899999999999</c:v>
              </c:pt>
              <c:pt idx="221">
                <c:v>14.9023</c:v>
              </c:pt>
              <c:pt idx="222">
                <c:v>14.595700000000001</c:v>
              </c:pt>
              <c:pt idx="223">
                <c:v>14.6661</c:v>
              </c:pt>
              <c:pt idx="224">
                <c:v>14.667199999999999</c:v>
              </c:pt>
              <c:pt idx="225">
                <c:v>14.667199999999999</c:v>
              </c:pt>
              <c:pt idx="226">
                <c:v>14.6143</c:v>
              </c:pt>
              <c:pt idx="227">
                <c:v>14.605700000000001</c:v>
              </c:pt>
              <c:pt idx="228">
                <c:v>14.7835</c:v>
              </c:pt>
              <c:pt idx="229">
                <c:v>14.6921</c:v>
              </c:pt>
              <c:pt idx="230">
                <c:v>14.5731</c:v>
              </c:pt>
              <c:pt idx="231">
                <c:v>14.5084</c:v>
              </c:pt>
              <c:pt idx="232">
                <c:v>14.1411</c:v>
              </c:pt>
              <c:pt idx="233">
                <c:v>14.2149</c:v>
              </c:pt>
              <c:pt idx="234">
                <c:v>14.369899999999999</c:v>
              </c:pt>
              <c:pt idx="235">
                <c:v>14.143599999999999</c:v>
              </c:pt>
              <c:pt idx="236">
                <c:v>14.1304</c:v>
              </c:pt>
              <c:pt idx="237">
                <c:v>14.311299999999999</c:v>
              </c:pt>
              <c:pt idx="238">
                <c:v>14.122999999999999</c:v>
              </c:pt>
              <c:pt idx="239">
                <c:v>14.3392</c:v>
              </c:pt>
              <c:pt idx="240">
                <c:v>14.565</c:v>
              </c:pt>
              <c:pt idx="241">
                <c:v>14.587</c:v>
              </c:pt>
              <c:pt idx="242">
                <c:v>14.785399999999999</c:v>
              </c:pt>
              <c:pt idx="243">
                <c:v>14.8468</c:v>
              </c:pt>
              <c:pt idx="244">
                <c:v>14.968400000000001</c:v>
              </c:pt>
              <c:pt idx="245">
                <c:v>14.7121</c:v>
              </c:pt>
              <c:pt idx="246">
                <c:v>14.721500000000001</c:v>
              </c:pt>
              <c:pt idx="247">
                <c:v>14.630699999999999</c:v>
              </c:pt>
              <c:pt idx="248">
                <c:v>14.601900000000001</c:v>
              </c:pt>
              <c:pt idx="249">
                <c:v>14.885</c:v>
              </c:pt>
              <c:pt idx="250">
                <c:v>14.9504</c:v>
              </c:pt>
              <c:pt idx="251">
                <c:v>14.95</c:v>
              </c:pt>
              <c:pt idx="252">
                <c:v>14.9457</c:v>
              </c:pt>
              <c:pt idx="253">
                <c:v>14.9335</c:v>
              </c:pt>
              <c:pt idx="254">
                <c:v>14.892200000000001</c:v>
              </c:pt>
              <c:pt idx="255">
                <c:v>14.8543</c:v>
              </c:pt>
              <c:pt idx="256">
                <c:v>14.862500000000001</c:v>
              </c:pt>
              <c:pt idx="257">
                <c:v>14.7957</c:v>
              </c:pt>
              <c:pt idx="258">
                <c:v>14.846399999999999</c:v>
              </c:pt>
              <c:pt idx="259">
                <c:v>14.8378</c:v>
              </c:pt>
              <c:pt idx="260">
                <c:v>14.9475</c:v>
              </c:pt>
              <c:pt idx="261">
                <c:v>14.942600000000001</c:v>
              </c:pt>
              <c:pt idx="262">
                <c:v>14.920299999999999</c:v>
              </c:pt>
              <c:pt idx="263">
                <c:v>14.857699999999999</c:v>
              </c:pt>
              <c:pt idx="264">
                <c:v>14.8451</c:v>
              </c:pt>
              <c:pt idx="265">
                <c:v>14.879799999999999</c:v>
              </c:pt>
              <c:pt idx="266">
                <c:v>14.843299999999999</c:v>
              </c:pt>
              <c:pt idx="267">
                <c:v>15.008100000000001</c:v>
              </c:pt>
              <c:pt idx="268">
                <c:v>15.0214</c:v>
              </c:pt>
              <c:pt idx="269">
                <c:v>15.033099999999999</c:v>
              </c:pt>
              <c:pt idx="270">
                <c:v>15.2536</c:v>
              </c:pt>
              <c:pt idx="271">
                <c:v>15.2658</c:v>
              </c:pt>
              <c:pt idx="272">
                <c:v>15.3954</c:v>
              </c:pt>
              <c:pt idx="273">
                <c:v>15.4702</c:v>
              </c:pt>
              <c:pt idx="274">
                <c:v>15.484500000000001</c:v>
              </c:pt>
              <c:pt idx="275">
                <c:v>15.4206</c:v>
              </c:pt>
              <c:pt idx="276">
                <c:v>15.4374</c:v>
              </c:pt>
              <c:pt idx="277">
                <c:v>15.6343</c:v>
              </c:pt>
              <c:pt idx="278">
                <c:v>15.6951</c:v>
              </c:pt>
              <c:pt idx="279">
                <c:v>15.7361</c:v>
              </c:pt>
              <c:pt idx="280">
                <c:v>15.8071</c:v>
              </c:pt>
              <c:pt idx="281">
                <c:v>15.808999999999999</c:v>
              </c:pt>
              <c:pt idx="282">
                <c:v>15.9566</c:v>
              </c:pt>
              <c:pt idx="283">
                <c:v>16.065200000000001</c:v>
              </c:pt>
              <c:pt idx="284">
                <c:v>15.800599999999999</c:v>
              </c:pt>
              <c:pt idx="285">
                <c:v>16.0413</c:v>
              </c:pt>
              <c:pt idx="286">
                <c:v>16.045500000000001</c:v>
              </c:pt>
              <c:pt idx="287">
                <c:v>16.206499999999998</c:v>
              </c:pt>
              <c:pt idx="288">
                <c:v>16.185500000000001</c:v>
              </c:pt>
              <c:pt idx="289">
                <c:v>16.136199999999999</c:v>
              </c:pt>
              <c:pt idx="290">
                <c:v>16.141500000000001</c:v>
              </c:pt>
              <c:pt idx="291">
                <c:v>16.133099999999999</c:v>
              </c:pt>
              <c:pt idx="292">
                <c:v>16.200800000000001</c:v>
              </c:pt>
              <c:pt idx="293">
                <c:v>16.100200000000001</c:v>
              </c:pt>
              <c:pt idx="294">
                <c:v>16.072299999999998</c:v>
              </c:pt>
              <c:pt idx="295">
                <c:v>15.908799999999999</c:v>
              </c:pt>
              <c:pt idx="296">
                <c:v>15.936199999999999</c:v>
              </c:pt>
              <c:pt idx="297">
                <c:v>16.132200000000001</c:v>
              </c:pt>
              <c:pt idx="298">
                <c:v>16.14</c:v>
              </c:pt>
              <c:pt idx="299">
                <c:v>16.2501</c:v>
              </c:pt>
              <c:pt idx="300">
                <c:v>16.2227</c:v>
              </c:pt>
              <c:pt idx="301">
                <c:v>16.1919</c:v>
              </c:pt>
              <c:pt idx="302">
                <c:v>16.2652</c:v>
              </c:pt>
              <c:pt idx="303">
                <c:v>16.0044</c:v>
              </c:pt>
              <c:pt idx="304">
                <c:v>15.746700000000001</c:v>
              </c:pt>
              <c:pt idx="305">
                <c:v>15.8475</c:v>
              </c:pt>
              <c:pt idx="306">
                <c:v>15.8416</c:v>
              </c:pt>
              <c:pt idx="307">
                <c:v>15.898899999999999</c:v>
              </c:pt>
              <c:pt idx="308">
                <c:v>15.867000000000001</c:v>
              </c:pt>
              <c:pt idx="309">
                <c:v>15.9772</c:v>
              </c:pt>
              <c:pt idx="310">
                <c:v>16.029800000000002</c:v>
              </c:pt>
              <c:pt idx="311">
                <c:v>16.032699999999998</c:v>
              </c:pt>
              <c:pt idx="312">
                <c:v>16.126899999999999</c:v>
              </c:pt>
              <c:pt idx="313">
                <c:v>16.225999999999999</c:v>
              </c:pt>
              <c:pt idx="314">
                <c:v>16.2698</c:v>
              </c:pt>
              <c:pt idx="315">
                <c:v>16.306999999999999</c:v>
              </c:pt>
              <c:pt idx="316">
                <c:v>16.3249</c:v>
              </c:pt>
              <c:pt idx="317">
                <c:v>15.974399999999999</c:v>
              </c:pt>
              <c:pt idx="318">
                <c:v>16.030899999999999</c:v>
              </c:pt>
              <c:pt idx="319">
                <c:v>16.041899999999998</c:v>
              </c:pt>
              <c:pt idx="320">
                <c:v>15.9825</c:v>
              </c:pt>
              <c:pt idx="321">
                <c:v>15.9693</c:v>
              </c:pt>
              <c:pt idx="322">
                <c:v>15.920500000000001</c:v>
              </c:pt>
              <c:pt idx="323">
                <c:v>15.979200000000001</c:v>
              </c:pt>
              <c:pt idx="324">
                <c:v>15.9808</c:v>
              </c:pt>
              <c:pt idx="325">
                <c:v>15.9832</c:v>
              </c:pt>
              <c:pt idx="326">
                <c:v>15.986499999999999</c:v>
              </c:pt>
              <c:pt idx="327">
                <c:v>15.8727</c:v>
              </c:pt>
              <c:pt idx="328">
                <c:v>15.762700000000001</c:v>
              </c:pt>
              <c:pt idx="329">
                <c:v>15.9693</c:v>
              </c:pt>
              <c:pt idx="330">
                <c:v>16.032599999999999</c:v>
              </c:pt>
              <c:pt idx="331">
                <c:v>16.037400000000002</c:v>
              </c:pt>
              <c:pt idx="332">
                <c:v>15.867599999999999</c:v>
              </c:pt>
              <c:pt idx="333">
                <c:v>15.9064</c:v>
              </c:pt>
              <c:pt idx="334">
                <c:v>15.972300000000001</c:v>
              </c:pt>
              <c:pt idx="335">
                <c:v>15.988799999999999</c:v>
              </c:pt>
              <c:pt idx="336">
                <c:v>15.975300000000001</c:v>
              </c:pt>
              <c:pt idx="337">
                <c:v>15.969799999999999</c:v>
              </c:pt>
              <c:pt idx="338">
                <c:v>15.9764</c:v>
              </c:pt>
              <c:pt idx="339">
                <c:v>15.916399999999999</c:v>
              </c:pt>
              <c:pt idx="340">
                <c:v>16.089300000000001</c:v>
              </c:pt>
              <c:pt idx="341">
                <c:v>16.099299999999999</c:v>
              </c:pt>
              <c:pt idx="342">
                <c:v>15.9239</c:v>
              </c:pt>
              <c:pt idx="343">
                <c:v>15.8675</c:v>
              </c:pt>
              <c:pt idx="344">
                <c:v>15.8309</c:v>
              </c:pt>
              <c:pt idx="345">
                <c:v>15.7385</c:v>
              </c:pt>
              <c:pt idx="346">
                <c:v>15.7392</c:v>
              </c:pt>
              <c:pt idx="347">
                <c:v>15.590299999999999</c:v>
              </c:pt>
              <c:pt idx="348">
                <c:v>15.669700000000001</c:v>
              </c:pt>
              <c:pt idx="349">
                <c:v>15.7788</c:v>
              </c:pt>
              <c:pt idx="350">
                <c:v>15.8942</c:v>
              </c:pt>
              <c:pt idx="351">
                <c:v>15.9011</c:v>
              </c:pt>
              <c:pt idx="352">
                <c:v>15.8992</c:v>
              </c:pt>
              <c:pt idx="353">
                <c:v>15.899800000000001</c:v>
              </c:pt>
              <c:pt idx="354">
                <c:v>15.8992</c:v>
              </c:pt>
              <c:pt idx="355">
                <c:v>15.8965</c:v>
              </c:pt>
              <c:pt idx="356">
                <c:v>15.8957</c:v>
              </c:pt>
              <c:pt idx="357">
                <c:v>15.712300000000001</c:v>
              </c:pt>
              <c:pt idx="358">
                <c:v>15.447800000000001</c:v>
              </c:pt>
              <c:pt idx="359">
                <c:v>15.372299999999999</c:v>
              </c:pt>
              <c:pt idx="360">
                <c:v>15.4133</c:v>
              </c:pt>
              <c:pt idx="361">
                <c:v>15.3789</c:v>
              </c:pt>
              <c:pt idx="362">
                <c:v>15.268599999999999</c:v>
              </c:pt>
              <c:pt idx="363">
                <c:v>15.2402</c:v>
              </c:pt>
              <c:pt idx="364">
                <c:v>15.143700000000001</c:v>
              </c:pt>
              <c:pt idx="365">
                <c:v>15.0669</c:v>
              </c:pt>
              <c:pt idx="366">
                <c:v>15.071400000000001</c:v>
              </c:pt>
              <c:pt idx="367">
                <c:v>15.3094</c:v>
              </c:pt>
              <c:pt idx="368">
                <c:v>15.267799999999999</c:v>
              </c:pt>
              <c:pt idx="369">
                <c:v>15.154999999999999</c:v>
              </c:pt>
              <c:pt idx="370">
                <c:v>15.1328</c:v>
              </c:pt>
              <c:pt idx="371">
                <c:v>15.1348</c:v>
              </c:pt>
              <c:pt idx="372">
                <c:v>15.161899999999999</c:v>
              </c:pt>
              <c:pt idx="373">
                <c:v>14.791399999999999</c:v>
              </c:pt>
              <c:pt idx="374">
                <c:v>14.8591</c:v>
              </c:pt>
              <c:pt idx="375">
                <c:v>14.770099999999999</c:v>
              </c:pt>
              <c:pt idx="376">
                <c:v>14.7567</c:v>
              </c:pt>
              <c:pt idx="377">
                <c:v>14.781599999999999</c:v>
              </c:pt>
              <c:pt idx="378">
                <c:v>14.6759</c:v>
              </c:pt>
              <c:pt idx="379">
                <c:v>14.6492</c:v>
              </c:pt>
              <c:pt idx="380">
                <c:v>14.741899999999999</c:v>
              </c:pt>
              <c:pt idx="381">
                <c:v>14.73</c:v>
              </c:pt>
              <c:pt idx="382">
                <c:v>14.6456</c:v>
              </c:pt>
              <c:pt idx="383">
                <c:v>14.6799</c:v>
              </c:pt>
              <c:pt idx="384">
                <c:v>14.6976</c:v>
              </c:pt>
              <c:pt idx="385">
                <c:v>14.454800000000001</c:v>
              </c:pt>
              <c:pt idx="386">
                <c:v>14.4259</c:v>
              </c:pt>
              <c:pt idx="387">
                <c:v>14.239100000000001</c:v>
              </c:pt>
              <c:pt idx="388">
                <c:v>14.0909</c:v>
              </c:pt>
              <c:pt idx="389">
                <c:v>14.124700000000001</c:v>
              </c:pt>
              <c:pt idx="390">
                <c:v>14.0075</c:v>
              </c:pt>
              <c:pt idx="391">
                <c:v>14.015599999999999</c:v>
              </c:pt>
              <c:pt idx="392">
                <c:v>14.2973</c:v>
              </c:pt>
              <c:pt idx="393">
                <c:v>14.175599999999999</c:v>
              </c:pt>
              <c:pt idx="394">
                <c:v>14.134499999999999</c:v>
              </c:pt>
              <c:pt idx="395">
                <c:v>14.1839</c:v>
              </c:pt>
              <c:pt idx="396">
                <c:v>14.187099999999999</c:v>
              </c:pt>
              <c:pt idx="397">
                <c:v>14.467700000000001</c:v>
              </c:pt>
              <c:pt idx="398">
                <c:v>14.385300000000001</c:v>
              </c:pt>
              <c:pt idx="399">
                <c:v>14.2788</c:v>
              </c:pt>
              <c:pt idx="400">
                <c:v>14.168799999999999</c:v>
              </c:pt>
              <c:pt idx="401">
                <c:v>14.175800000000001</c:v>
              </c:pt>
              <c:pt idx="402">
                <c:v>14.174899999999999</c:v>
              </c:pt>
              <c:pt idx="403">
                <c:v>14.175800000000001</c:v>
              </c:pt>
              <c:pt idx="404">
                <c:v>14.1792</c:v>
              </c:pt>
              <c:pt idx="405">
                <c:v>14.208600000000001</c:v>
              </c:pt>
              <c:pt idx="406">
                <c:v>14.1943</c:v>
              </c:pt>
              <c:pt idx="407">
                <c:v>14.420199999999999</c:v>
              </c:pt>
              <c:pt idx="408">
                <c:v>14.4474</c:v>
              </c:pt>
              <c:pt idx="409">
                <c:v>14.360200000000001</c:v>
              </c:pt>
              <c:pt idx="410">
                <c:v>14.475099999999999</c:v>
              </c:pt>
              <c:pt idx="411">
                <c:v>14.4991</c:v>
              </c:pt>
              <c:pt idx="412">
                <c:v>14.432499999999999</c:v>
              </c:pt>
              <c:pt idx="413">
                <c:v>14.3688</c:v>
              </c:pt>
              <c:pt idx="414">
                <c:v>14.3795</c:v>
              </c:pt>
              <c:pt idx="415">
                <c:v>14.4087</c:v>
              </c:pt>
              <c:pt idx="416">
                <c:v>14.411199999999999</c:v>
              </c:pt>
              <c:pt idx="417">
                <c:v>14.505000000000001</c:v>
              </c:pt>
              <c:pt idx="418">
                <c:v>14.580399999999999</c:v>
              </c:pt>
              <c:pt idx="419">
                <c:v>14.568099999999999</c:v>
              </c:pt>
              <c:pt idx="420">
                <c:v>14.5913</c:v>
              </c:pt>
              <c:pt idx="421">
                <c:v>14.592599999999999</c:v>
              </c:pt>
              <c:pt idx="422">
                <c:v>14.7918</c:v>
              </c:pt>
              <c:pt idx="423">
                <c:v>14.8918</c:v>
              </c:pt>
              <c:pt idx="424">
                <c:v>14.942500000000001</c:v>
              </c:pt>
              <c:pt idx="425">
                <c:v>14.9879</c:v>
              </c:pt>
              <c:pt idx="426">
                <c:v>14.989599999999999</c:v>
              </c:pt>
              <c:pt idx="427">
                <c:v>14.9998</c:v>
              </c:pt>
              <c:pt idx="428">
                <c:v>14.955</c:v>
              </c:pt>
              <c:pt idx="429">
                <c:v>14.9727</c:v>
              </c:pt>
              <c:pt idx="430">
                <c:v>14.898099999999999</c:v>
              </c:pt>
              <c:pt idx="431">
                <c:v>14.9209</c:v>
              </c:pt>
              <c:pt idx="432">
                <c:v>15.106400000000001</c:v>
              </c:pt>
              <c:pt idx="433">
                <c:v>15.051600000000001</c:v>
              </c:pt>
              <c:pt idx="434">
                <c:v>15.099500000000001</c:v>
              </c:pt>
              <c:pt idx="435">
                <c:v>15.0482</c:v>
              </c:pt>
              <c:pt idx="436">
                <c:v>15.0245</c:v>
              </c:pt>
              <c:pt idx="437">
                <c:v>13.8528</c:v>
              </c:pt>
              <c:pt idx="438">
                <c:v>14.0243</c:v>
              </c:pt>
              <c:pt idx="439">
                <c:v>14.095599999999999</c:v>
              </c:pt>
              <c:pt idx="440">
                <c:v>14.1305</c:v>
              </c:pt>
              <c:pt idx="441">
                <c:v>14.1227</c:v>
              </c:pt>
              <c:pt idx="442">
                <c:v>14.2234</c:v>
              </c:pt>
              <c:pt idx="443">
                <c:v>14.218999999999999</c:v>
              </c:pt>
              <c:pt idx="444">
                <c:v>14.3172</c:v>
              </c:pt>
              <c:pt idx="445">
                <c:v>14.3514</c:v>
              </c:pt>
              <c:pt idx="446">
                <c:v>14.3491</c:v>
              </c:pt>
              <c:pt idx="447">
                <c:v>14.3947</c:v>
              </c:pt>
              <c:pt idx="448">
                <c:v>14.4994</c:v>
              </c:pt>
              <c:pt idx="449">
                <c:v>14.633900000000001</c:v>
              </c:pt>
              <c:pt idx="450">
                <c:v>14.654999999999999</c:v>
              </c:pt>
              <c:pt idx="451">
                <c:v>14.647500000000001</c:v>
              </c:pt>
              <c:pt idx="452">
                <c:v>14.7285</c:v>
              </c:pt>
              <c:pt idx="453">
                <c:v>14.664199999999999</c:v>
              </c:pt>
              <c:pt idx="454">
                <c:v>14.5449</c:v>
              </c:pt>
              <c:pt idx="455">
                <c:v>14.5968</c:v>
              </c:pt>
              <c:pt idx="456">
                <c:v>14.6273</c:v>
              </c:pt>
              <c:pt idx="457">
                <c:v>14.664</c:v>
              </c:pt>
              <c:pt idx="458">
                <c:v>14.698399999999999</c:v>
              </c:pt>
              <c:pt idx="459">
                <c:v>14.652900000000001</c:v>
              </c:pt>
              <c:pt idx="460">
                <c:v>14.6607</c:v>
              </c:pt>
              <c:pt idx="461">
                <c:v>14.647500000000001</c:v>
              </c:pt>
              <c:pt idx="462">
                <c:v>14.468500000000001</c:v>
              </c:pt>
              <c:pt idx="463">
                <c:v>14.5375</c:v>
              </c:pt>
              <c:pt idx="464">
                <c:v>14.2964</c:v>
              </c:pt>
              <c:pt idx="465">
                <c:v>14.4025</c:v>
              </c:pt>
              <c:pt idx="466">
                <c:v>14.4252</c:v>
              </c:pt>
              <c:pt idx="467">
                <c:v>14.4693</c:v>
              </c:pt>
              <c:pt idx="468">
                <c:v>14.484299999999999</c:v>
              </c:pt>
              <c:pt idx="469">
                <c:v>14.5204</c:v>
              </c:pt>
              <c:pt idx="470">
                <c:v>14.7067</c:v>
              </c:pt>
              <c:pt idx="471">
                <c:v>14.712300000000001</c:v>
              </c:pt>
              <c:pt idx="472">
                <c:v>14.7088</c:v>
              </c:pt>
              <c:pt idx="473">
                <c:v>14.853</c:v>
              </c:pt>
              <c:pt idx="474">
                <c:v>14.949</c:v>
              </c:pt>
              <c:pt idx="475">
                <c:v>14.9556</c:v>
              </c:pt>
              <c:pt idx="476">
                <c:v>14.9367</c:v>
              </c:pt>
              <c:pt idx="477">
                <c:v>14.7615</c:v>
              </c:pt>
              <c:pt idx="478">
                <c:v>14.793200000000001</c:v>
              </c:pt>
              <c:pt idx="479">
                <c:v>14.542400000000001</c:v>
              </c:pt>
              <c:pt idx="480">
                <c:v>14.4025</c:v>
              </c:pt>
              <c:pt idx="481">
                <c:v>14.3759</c:v>
              </c:pt>
              <c:pt idx="482">
                <c:v>14.344799999999999</c:v>
              </c:pt>
              <c:pt idx="483">
                <c:v>14.5307</c:v>
              </c:pt>
              <c:pt idx="484">
                <c:v>14.434900000000001</c:v>
              </c:pt>
              <c:pt idx="485">
                <c:v>14.492599999999999</c:v>
              </c:pt>
              <c:pt idx="486">
                <c:v>14.4839</c:v>
              </c:pt>
              <c:pt idx="487">
                <c:v>14.445399999999999</c:v>
              </c:pt>
              <c:pt idx="488">
                <c:v>14.5311</c:v>
              </c:pt>
              <c:pt idx="489">
                <c:v>14.589</c:v>
              </c:pt>
              <c:pt idx="490">
                <c:v>14.426399999999999</c:v>
              </c:pt>
              <c:pt idx="491">
                <c:v>14.427199999999999</c:v>
              </c:pt>
              <c:pt idx="492">
                <c:v>14.520799999999999</c:v>
              </c:pt>
              <c:pt idx="493">
                <c:v>14.4825</c:v>
              </c:pt>
              <c:pt idx="494">
                <c:v>14.3712</c:v>
              </c:pt>
              <c:pt idx="495">
                <c:v>14.3613</c:v>
              </c:pt>
              <c:pt idx="496">
                <c:v>14.3691</c:v>
              </c:pt>
              <c:pt idx="497">
                <c:v>14.5824</c:v>
              </c:pt>
              <c:pt idx="498">
                <c:v>14.626899999999999</c:v>
              </c:pt>
              <c:pt idx="499">
                <c:v>14.576000000000001</c:v>
              </c:pt>
              <c:pt idx="500">
                <c:v>14.5441</c:v>
              </c:pt>
              <c:pt idx="501">
                <c:v>14.5723</c:v>
              </c:pt>
              <c:pt idx="502">
                <c:v>14.2644</c:v>
              </c:pt>
              <c:pt idx="503">
                <c:v>14.254799999999999</c:v>
              </c:pt>
              <c:pt idx="504">
                <c:v>14.418900000000001</c:v>
              </c:pt>
              <c:pt idx="505">
                <c:v>14.4588</c:v>
              </c:pt>
              <c:pt idx="506">
                <c:v>14.468</c:v>
              </c:pt>
              <c:pt idx="507">
                <c:v>14.488200000000001</c:v>
              </c:pt>
              <c:pt idx="508">
                <c:v>14.422700000000001</c:v>
              </c:pt>
              <c:pt idx="509">
                <c:v>14.365600000000001</c:v>
              </c:pt>
              <c:pt idx="510">
                <c:v>14.2477</c:v>
              </c:pt>
              <c:pt idx="511">
                <c:v>14.244400000000001</c:v>
              </c:pt>
              <c:pt idx="512">
                <c:v>14.318899999999999</c:v>
              </c:pt>
              <c:pt idx="513">
                <c:v>14.373799999999999</c:v>
              </c:pt>
              <c:pt idx="514">
                <c:v>14.3856</c:v>
              </c:pt>
              <c:pt idx="515">
                <c:v>14.303100000000001</c:v>
              </c:pt>
              <c:pt idx="516">
                <c:v>14.2819</c:v>
              </c:pt>
              <c:pt idx="517">
                <c:v>14.238099999999999</c:v>
              </c:pt>
              <c:pt idx="518">
                <c:v>14.2578</c:v>
              </c:pt>
              <c:pt idx="519">
                <c:v>14.0954</c:v>
              </c:pt>
              <c:pt idx="520">
                <c:v>14.137700000000001</c:v>
              </c:pt>
              <c:pt idx="521">
                <c:v>14.1241</c:v>
              </c:pt>
              <c:pt idx="522">
                <c:v>14.1685</c:v>
              </c:pt>
              <c:pt idx="523">
                <c:v>14.212</c:v>
              </c:pt>
              <c:pt idx="524">
                <c:v>14.264099999999999</c:v>
              </c:pt>
              <c:pt idx="525">
                <c:v>14.334300000000001</c:v>
              </c:pt>
              <c:pt idx="526">
                <c:v>14.335900000000001</c:v>
              </c:pt>
              <c:pt idx="527">
                <c:v>14.472200000000001</c:v>
              </c:pt>
              <c:pt idx="528">
                <c:v>14.5464</c:v>
              </c:pt>
              <c:pt idx="529">
                <c:v>14.5237</c:v>
              </c:pt>
              <c:pt idx="530">
                <c:v>14.482200000000001</c:v>
              </c:pt>
              <c:pt idx="531">
                <c:v>14.484</c:v>
              </c:pt>
              <c:pt idx="532">
                <c:v>14.567399999999999</c:v>
              </c:pt>
              <c:pt idx="533">
                <c:v>14.488200000000001</c:v>
              </c:pt>
              <c:pt idx="534">
                <c:v>14.4732</c:v>
              </c:pt>
              <c:pt idx="535">
                <c:v>14.3912</c:v>
              </c:pt>
              <c:pt idx="536">
                <c:v>14.4034</c:v>
              </c:pt>
              <c:pt idx="537">
                <c:v>14.521599999999999</c:v>
              </c:pt>
              <c:pt idx="538">
                <c:v>14.527900000000001</c:v>
              </c:pt>
              <c:pt idx="539">
                <c:v>14.516</c:v>
              </c:pt>
              <c:pt idx="540">
                <c:v>14.4862</c:v>
              </c:pt>
              <c:pt idx="541">
                <c:v>14.4724</c:v>
              </c:pt>
              <c:pt idx="542">
                <c:v>14.6012</c:v>
              </c:pt>
              <c:pt idx="543">
                <c:v>14.645</c:v>
              </c:pt>
              <c:pt idx="544">
                <c:v>14.740500000000001</c:v>
              </c:pt>
              <c:pt idx="545">
                <c:v>14.7637</c:v>
              </c:pt>
              <c:pt idx="546">
                <c:v>14.7531</c:v>
              </c:pt>
              <c:pt idx="547">
                <c:v>14.7486</c:v>
              </c:pt>
              <c:pt idx="548">
                <c:v>14.7883</c:v>
              </c:pt>
              <c:pt idx="549">
                <c:v>14.7559</c:v>
              </c:pt>
              <c:pt idx="550">
                <c:v>14.7765</c:v>
              </c:pt>
              <c:pt idx="551">
                <c:v>14.7944</c:v>
              </c:pt>
              <c:pt idx="552">
                <c:v>14.725</c:v>
              </c:pt>
              <c:pt idx="553">
                <c:v>14.817299999999999</c:v>
              </c:pt>
              <c:pt idx="554">
                <c:v>14.893599999999999</c:v>
              </c:pt>
              <c:pt idx="555">
                <c:v>14.961399999999999</c:v>
              </c:pt>
              <c:pt idx="556">
                <c:v>14.9588</c:v>
              </c:pt>
              <c:pt idx="557">
                <c:v>15.0352</c:v>
              </c:pt>
              <c:pt idx="558">
                <c:v>15.0535</c:v>
              </c:pt>
              <c:pt idx="559">
                <c:v>15.083600000000001</c:v>
              </c:pt>
              <c:pt idx="560">
                <c:v>15.088699999999999</c:v>
              </c:pt>
              <c:pt idx="561">
                <c:v>15.0883</c:v>
              </c:pt>
              <c:pt idx="562">
                <c:v>15.0899</c:v>
              </c:pt>
              <c:pt idx="563">
                <c:v>15.113899999999999</c:v>
              </c:pt>
              <c:pt idx="564">
                <c:v>15.173500000000001</c:v>
              </c:pt>
              <c:pt idx="565">
                <c:v>15.151999999999999</c:v>
              </c:pt>
              <c:pt idx="566">
                <c:v>15.1534</c:v>
              </c:pt>
              <c:pt idx="567">
                <c:v>15.1831</c:v>
              </c:pt>
              <c:pt idx="568">
                <c:v>15.2591</c:v>
              </c:pt>
              <c:pt idx="569">
                <c:v>15.2233</c:v>
              </c:pt>
              <c:pt idx="570">
                <c:v>15.2066</c:v>
              </c:pt>
              <c:pt idx="571">
                <c:v>15.221500000000001</c:v>
              </c:pt>
              <c:pt idx="572">
                <c:v>15.2994</c:v>
              </c:pt>
              <c:pt idx="573">
                <c:v>15.2788</c:v>
              </c:pt>
              <c:pt idx="574">
                <c:v>15.254</c:v>
              </c:pt>
              <c:pt idx="575">
                <c:v>15.236700000000001</c:v>
              </c:pt>
              <c:pt idx="576">
                <c:v>15.226599999999999</c:v>
              </c:pt>
              <c:pt idx="577">
                <c:v>15.108000000000001</c:v>
              </c:pt>
              <c:pt idx="578">
                <c:v>15.239800000000001</c:v>
              </c:pt>
              <c:pt idx="579">
                <c:v>15.2597</c:v>
              </c:pt>
              <c:pt idx="580">
                <c:v>15.3535</c:v>
              </c:pt>
              <c:pt idx="581">
                <c:v>15.3508</c:v>
              </c:pt>
              <c:pt idx="582">
                <c:v>15.2918</c:v>
              </c:pt>
              <c:pt idx="583">
                <c:v>14.642899999999999</c:v>
              </c:pt>
              <c:pt idx="584">
                <c:v>14.324999999999999</c:v>
              </c:pt>
              <c:pt idx="585">
                <c:v>14.2273</c:v>
              </c:pt>
              <c:pt idx="586">
                <c:v>14.192500000000001</c:v>
              </c:pt>
              <c:pt idx="587">
                <c:v>14.296799999999999</c:v>
              </c:pt>
              <c:pt idx="588">
                <c:v>14.160399999999999</c:v>
              </c:pt>
              <c:pt idx="589">
                <c:v>14.2196</c:v>
              </c:pt>
              <c:pt idx="590">
                <c:v>14.6701</c:v>
              </c:pt>
              <c:pt idx="591">
                <c:v>14.638400000000001</c:v>
              </c:pt>
              <c:pt idx="592">
                <c:v>14.5936</c:v>
              </c:pt>
              <c:pt idx="593">
                <c:v>14.538600000000001</c:v>
              </c:pt>
              <c:pt idx="594">
                <c:v>14.5154</c:v>
              </c:pt>
              <c:pt idx="595">
                <c:v>14.6929</c:v>
              </c:pt>
              <c:pt idx="596">
                <c:v>14.6853</c:v>
              </c:pt>
              <c:pt idx="597">
                <c:v>14.847899999999999</c:v>
              </c:pt>
              <c:pt idx="598">
                <c:v>14.7873</c:v>
              </c:pt>
              <c:pt idx="599">
                <c:v>14.7027</c:v>
              </c:pt>
              <c:pt idx="600">
                <c:v>14.7041</c:v>
              </c:pt>
              <c:pt idx="601">
                <c:v>14.718400000000001</c:v>
              </c:pt>
              <c:pt idx="602">
                <c:v>14.7172</c:v>
              </c:pt>
              <c:pt idx="603">
                <c:v>14.641400000000001</c:v>
              </c:pt>
              <c:pt idx="604">
                <c:v>14.874499999999999</c:v>
              </c:pt>
              <c:pt idx="605">
                <c:v>14.932600000000001</c:v>
              </c:pt>
              <c:pt idx="606">
                <c:v>14.905799999999999</c:v>
              </c:pt>
              <c:pt idx="607">
                <c:v>14.904999999999999</c:v>
              </c:pt>
              <c:pt idx="608">
                <c:v>14.9048</c:v>
              </c:pt>
              <c:pt idx="609">
                <c:v>14.879799999999999</c:v>
              </c:pt>
              <c:pt idx="610">
                <c:v>14.674200000000001</c:v>
              </c:pt>
              <c:pt idx="611">
                <c:v>14.611499999999999</c:v>
              </c:pt>
              <c:pt idx="612">
                <c:v>13.827199999999999</c:v>
              </c:pt>
              <c:pt idx="613">
                <c:v>13.9975</c:v>
              </c:pt>
              <c:pt idx="614">
                <c:v>13.8832</c:v>
              </c:pt>
              <c:pt idx="615">
                <c:v>14.293900000000001</c:v>
              </c:pt>
              <c:pt idx="616">
                <c:v>14.308999999999999</c:v>
              </c:pt>
              <c:pt idx="617">
                <c:v>14.398899999999999</c:v>
              </c:pt>
              <c:pt idx="618">
                <c:v>14.458299999999999</c:v>
              </c:pt>
              <c:pt idx="619">
                <c:v>14.4839</c:v>
              </c:pt>
              <c:pt idx="620">
                <c:v>14.4184</c:v>
              </c:pt>
              <c:pt idx="621">
                <c:v>14.431100000000001</c:v>
              </c:pt>
              <c:pt idx="622">
                <c:v>14.414400000000001</c:v>
              </c:pt>
              <c:pt idx="623">
                <c:v>14.468</c:v>
              </c:pt>
              <c:pt idx="624">
                <c:v>14.5944</c:v>
              </c:pt>
              <c:pt idx="625">
                <c:v>14.708</c:v>
              </c:pt>
              <c:pt idx="626">
                <c:v>14.694699999999999</c:v>
              </c:pt>
              <c:pt idx="627">
                <c:v>14.722200000000001</c:v>
              </c:pt>
              <c:pt idx="628">
                <c:v>14.728199999999999</c:v>
              </c:pt>
              <c:pt idx="629">
                <c:v>14.731</c:v>
              </c:pt>
              <c:pt idx="630">
                <c:v>14.640700000000001</c:v>
              </c:pt>
              <c:pt idx="631">
                <c:v>14.662100000000001</c:v>
              </c:pt>
              <c:pt idx="632">
                <c:v>13.7902</c:v>
              </c:pt>
              <c:pt idx="633">
                <c:v>13.8443</c:v>
              </c:pt>
              <c:pt idx="634">
                <c:v>13.823</c:v>
              </c:pt>
              <c:pt idx="635">
                <c:v>13.8551</c:v>
              </c:pt>
              <c:pt idx="636">
                <c:v>13.845700000000001</c:v>
              </c:pt>
              <c:pt idx="637">
                <c:v>13.9663</c:v>
              </c:pt>
              <c:pt idx="638">
                <c:v>14.016400000000001</c:v>
              </c:pt>
              <c:pt idx="639">
                <c:v>14.0059</c:v>
              </c:pt>
              <c:pt idx="640">
                <c:v>13.9716</c:v>
              </c:pt>
              <c:pt idx="641">
                <c:v>14.0017</c:v>
              </c:pt>
              <c:pt idx="642">
                <c:v>13.9839</c:v>
              </c:pt>
              <c:pt idx="643">
                <c:v>14.0364</c:v>
              </c:pt>
              <c:pt idx="644">
                <c:v>13.915900000000001</c:v>
              </c:pt>
              <c:pt idx="645">
                <c:v>13.8346</c:v>
              </c:pt>
              <c:pt idx="646">
                <c:v>13.841799999999999</c:v>
              </c:pt>
              <c:pt idx="647">
                <c:v>13.7554</c:v>
              </c:pt>
              <c:pt idx="648">
                <c:v>13.6546</c:v>
              </c:pt>
              <c:pt idx="649">
                <c:v>13.7775</c:v>
              </c:pt>
              <c:pt idx="650">
                <c:v>13.6845</c:v>
              </c:pt>
              <c:pt idx="651">
                <c:v>13.6433</c:v>
              </c:pt>
              <c:pt idx="652">
                <c:v>13.5299</c:v>
              </c:pt>
              <c:pt idx="653">
                <c:v>13.5467</c:v>
              </c:pt>
              <c:pt idx="654">
                <c:v>13.724399999999999</c:v>
              </c:pt>
              <c:pt idx="655">
                <c:v>13.723800000000001</c:v>
              </c:pt>
              <c:pt idx="656">
                <c:v>13.7265</c:v>
              </c:pt>
              <c:pt idx="657">
                <c:v>13.7271</c:v>
              </c:pt>
              <c:pt idx="658">
                <c:v>13.780900000000001</c:v>
              </c:pt>
              <c:pt idx="659">
                <c:v>13.803100000000001</c:v>
              </c:pt>
              <c:pt idx="660">
                <c:v>13.627800000000001</c:v>
              </c:pt>
              <c:pt idx="661">
                <c:v>13.558199999999999</c:v>
              </c:pt>
              <c:pt idx="662">
                <c:v>13.510899999999999</c:v>
              </c:pt>
              <c:pt idx="663">
                <c:v>13.401300000000001</c:v>
              </c:pt>
              <c:pt idx="664">
                <c:v>13.2897</c:v>
              </c:pt>
              <c:pt idx="665">
                <c:v>13.265599999999999</c:v>
              </c:pt>
              <c:pt idx="666">
                <c:v>13.3131</c:v>
              </c:pt>
              <c:pt idx="667">
                <c:v>13.417400000000001</c:v>
              </c:pt>
              <c:pt idx="668">
                <c:v>13.8026</c:v>
              </c:pt>
              <c:pt idx="669">
                <c:v>13.8325</c:v>
              </c:pt>
              <c:pt idx="670">
                <c:v>13.941700000000001</c:v>
              </c:pt>
              <c:pt idx="671">
                <c:v>13.9407</c:v>
              </c:pt>
              <c:pt idx="672">
                <c:v>14.0718</c:v>
              </c:pt>
              <c:pt idx="673">
                <c:v>14.013299999999999</c:v>
              </c:pt>
              <c:pt idx="674">
                <c:v>14.008800000000001</c:v>
              </c:pt>
              <c:pt idx="675">
                <c:v>14.1922</c:v>
              </c:pt>
              <c:pt idx="676">
                <c:v>14.193</c:v>
              </c:pt>
              <c:pt idx="677">
                <c:v>14.2858</c:v>
              </c:pt>
              <c:pt idx="678">
                <c:v>14.2563</c:v>
              </c:pt>
              <c:pt idx="679">
                <c:v>14.271000000000001</c:v>
              </c:pt>
              <c:pt idx="680">
                <c:v>14.274100000000001</c:v>
              </c:pt>
              <c:pt idx="681">
                <c:v>14.286</c:v>
              </c:pt>
              <c:pt idx="682">
                <c:v>14.2539</c:v>
              </c:pt>
              <c:pt idx="683">
                <c:v>14.2317</c:v>
              </c:pt>
              <c:pt idx="684">
                <c:v>14.2004</c:v>
              </c:pt>
              <c:pt idx="685">
                <c:v>14.266299999999999</c:v>
              </c:pt>
              <c:pt idx="686">
                <c:v>14.2715</c:v>
              </c:pt>
              <c:pt idx="687">
                <c:v>14.2606</c:v>
              </c:pt>
              <c:pt idx="688">
                <c:v>14.1556</c:v>
              </c:pt>
              <c:pt idx="689">
                <c:v>14.347</c:v>
              </c:pt>
              <c:pt idx="690">
                <c:v>14.3269</c:v>
              </c:pt>
              <c:pt idx="691">
                <c:v>14.358499999999999</c:v>
              </c:pt>
              <c:pt idx="692">
                <c:v>14.290900000000001</c:v>
              </c:pt>
              <c:pt idx="693">
                <c:v>14.2522</c:v>
              </c:pt>
              <c:pt idx="694">
                <c:v>14.3391</c:v>
              </c:pt>
              <c:pt idx="695">
                <c:v>14.3742</c:v>
              </c:pt>
              <c:pt idx="696">
                <c:v>14.3543</c:v>
              </c:pt>
              <c:pt idx="697">
                <c:v>14.221399999999999</c:v>
              </c:pt>
              <c:pt idx="698">
                <c:v>14.3474</c:v>
              </c:pt>
              <c:pt idx="699">
                <c:v>14.346399999999999</c:v>
              </c:pt>
              <c:pt idx="700">
                <c:v>14.343999999999999</c:v>
              </c:pt>
              <c:pt idx="701">
                <c:v>14.335000000000001</c:v>
              </c:pt>
              <c:pt idx="702">
                <c:v>14.307399999999999</c:v>
              </c:pt>
              <c:pt idx="703">
                <c:v>14.2873</c:v>
              </c:pt>
              <c:pt idx="704">
                <c:v>14.2971</c:v>
              </c:pt>
              <c:pt idx="705">
                <c:v>14.3499</c:v>
              </c:pt>
              <c:pt idx="706">
                <c:v>14.341100000000001</c:v>
              </c:pt>
              <c:pt idx="707">
                <c:v>14.4041</c:v>
              </c:pt>
              <c:pt idx="708">
                <c:v>14.4033</c:v>
              </c:pt>
              <c:pt idx="709">
                <c:v>14.3789</c:v>
              </c:pt>
              <c:pt idx="710">
                <c:v>14.3841</c:v>
              </c:pt>
              <c:pt idx="711">
                <c:v>14.39</c:v>
              </c:pt>
              <c:pt idx="712">
                <c:v>14.3889</c:v>
              </c:pt>
              <c:pt idx="713">
                <c:v>14.3424</c:v>
              </c:pt>
              <c:pt idx="714">
                <c:v>14.263400000000001</c:v>
              </c:pt>
              <c:pt idx="715">
                <c:v>14.141999999999999</c:v>
              </c:pt>
              <c:pt idx="716">
                <c:v>14.1272</c:v>
              </c:pt>
              <c:pt idx="717">
                <c:v>14.043900000000001</c:v>
              </c:pt>
              <c:pt idx="718">
                <c:v>14.0944</c:v>
              </c:pt>
              <c:pt idx="719">
                <c:v>14.0161</c:v>
              </c:pt>
              <c:pt idx="720">
                <c:v>14.0664</c:v>
              </c:pt>
              <c:pt idx="721">
                <c:v>14.0686</c:v>
              </c:pt>
              <c:pt idx="722">
                <c:v>13.9392</c:v>
              </c:pt>
              <c:pt idx="723">
                <c:v>13.9803</c:v>
              </c:pt>
              <c:pt idx="724">
                <c:v>13.9512</c:v>
              </c:pt>
              <c:pt idx="725">
                <c:v>13.9504</c:v>
              </c:pt>
              <c:pt idx="726">
                <c:v>13.992800000000001</c:v>
              </c:pt>
              <c:pt idx="727">
                <c:v>13.9726</c:v>
              </c:pt>
              <c:pt idx="728">
                <c:v>14.046799999999999</c:v>
              </c:pt>
              <c:pt idx="729">
                <c:v>14.1187</c:v>
              </c:pt>
              <c:pt idx="730">
                <c:v>14.263400000000001</c:v>
              </c:pt>
              <c:pt idx="731">
                <c:v>14.280900000000001</c:v>
              </c:pt>
              <c:pt idx="732">
                <c:v>14.3378</c:v>
              </c:pt>
              <c:pt idx="733">
                <c:v>14.3047</c:v>
              </c:pt>
              <c:pt idx="734">
                <c:v>14.727499999999999</c:v>
              </c:pt>
              <c:pt idx="735">
                <c:v>14.5943</c:v>
              </c:pt>
              <c:pt idx="736">
                <c:v>14.622299999999999</c:v>
              </c:pt>
              <c:pt idx="737">
                <c:v>14.702299999999999</c:v>
              </c:pt>
              <c:pt idx="738">
                <c:v>14.8004</c:v>
              </c:pt>
              <c:pt idx="739">
                <c:v>14.829499999999999</c:v>
              </c:pt>
              <c:pt idx="740">
                <c:v>14.776300000000001</c:v>
              </c:pt>
              <c:pt idx="741">
                <c:v>14.7767</c:v>
              </c:pt>
              <c:pt idx="742">
                <c:v>14.8597</c:v>
              </c:pt>
              <c:pt idx="743">
                <c:v>14.855700000000001</c:v>
              </c:pt>
              <c:pt idx="744">
                <c:v>14.8651</c:v>
              </c:pt>
              <c:pt idx="745">
                <c:v>14.878</c:v>
              </c:pt>
              <c:pt idx="746">
                <c:v>14.8636</c:v>
              </c:pt>
              <c:pt idx="747">
                <c:v>14.826000000000001</c:v>
              </c:pt>
              <c:pt idx="748">
                <c:v>14.8636</c:v>
              </c:pt>
              <c:pt idx="749">
                <c:v>14.9139</c:v>
              </c:pt>
              <c:pt idx="750">
                <c:v>14.9863</c:v>
              </c:pt>
              <c:pt idx="751">
                <c:v>14.965299999999999</c:v>
              </c:pt>
              <c:pt idx="752">
                <c:v>14.922499999999999</c:v>
              </c:pt>
              <c:pt idx="753">
                <c:v>14.8765</c:v>
              </c:pt>
              <c:pt idx="754">
                <c:v>14.9526</c:v>
              </c:pt>
              <c:pt idx="755">
                <c:v>14.9702</c:v>
              </c:pt>
              <c:pt idx="756">
                <c:v>14.993499999999999</c:v>
              </c:pt>
              <c:pt idx="757">
                <c:v>14.9862</c:v>
              </c:pt>
              <c:pt idx="758">
                <c:v>15.0467</c:v>
              </c:pt>
              <c:pt idx="759">
                <c:v>15.148999999999999</c:v>
              </c:pt>
              <c:pt idx="760">
                <c:v>15.0388</c:v>
              </c:pt>
              <c:pt idx="761">
                <c:v>15.03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525</c:v>
              </c:pt>
              <c:pt idx="1">
                <c:v>12.467700000000001</c:v>
              </c:pt>
              <c:pt idx="2">
                <c:v>12.601000000000001</c:v>
              </c:pt>
              <c:pt idx="3">
                <c:v>12.456200000000001</c:v>
              </c:pt>
              <c:pt idx="4">
                <c:v>12.275</c:v>
              </c:pt>
              <c:pt idx="5">
                <c:v>12.4084</c:v>
              </c:pt>
              <c:pt idx="6">
                <c:v>12.5266</c:v>
              </c:pt>
              <c:pt idx="7">
                <c:v>12.3386</c:v>
              </c:pt>
              <c:pt idx="8">
                <c:v>12.360300000000001</c:v>
              </c:pt>
              <c:pt idx="9">
                <c:v>12.469200000000001</c:v>
              </c:pt>
              <c:pt idx="10">
                <c:v>12.2966</c:v>
              </c:pt>
              <c:pt idx="11">
                <c:v>12.259600000000001</c:v>
              </c:pt>
              <c:pt idx="12">
                <c:v>12.263999999999999</c:v>
              </c:pt>
              <c:pt idx="13">
                <c:v>12.18</c:v>
              </c:pt>
              <c:pt idx="14">
                <c:v>12.2043</c:v>
              </c:pt>
              <c:pt idx="15">
                <c:v>12.3462</c:v>
              </c:pt>
              <c:pt idx="16">
                <c:v>12.227</c:v>
              </c:pt>
              <c:pt idx="17">
                <c:v>12.2493</c:v>
              </c:pt>
              <c:pt idx="18">
                <c:v>12.2864</c:v>
              </c:pt>
              <c:pt idx="19">
                <c:v>12.2965</c:v>
              </c:pt>
              <c:pt idx="20">
                <c:v>12.2615</c:v>
              </c:pt>
              <c:pt idx="21">
                <c:v>12.2477</c:v>
              </c:pt>
              <c:pt idx="22">
                <c:v>12.246600000000001</c:v>
              </c:pt>
              <c:pt idx="23">
                <c:v>12.3291</c:v>
              </c:pt>
              <c:pt idx="24">
                <c:v>12.478300000000001</c:v>
              </c:pt>
              <c:pt idx="25">
                <c:v>12.6036</c:v>
              </c:pt>
              <c:pt idx="26">
                <c:v>12.6637</c:v>
              </c:pt>
              <c:pt idx="27">
                <c:v>12.984999999999999</c:v>
              </c:pt>
              <c:pt idx="28">
                <c:v>12.991400000000001</c:v>
              </c:pt>
              <c:pt idx="29">
                <c:v>13.0275</c:v>
              </c:pt>
              <c:pt idx="30">
                <c:v>13.046200000000001</c:v>
              </c:pt>
              <c:pt idx="31">
                <c:v>13.1944</c:v>
              </c:pt>
              <c:pt idx="32">
                <c:v>13.21</c:v>
              </c:pt>
              <c:pt idx="33">
                <c:v>13.2315</c:v>
              </c:pt>
              <c:pt idx="34">
                <c:v>13.266</c:v>
              </c:pt>
              <c:pt idx="35">
                <c:v>13.236499999999999</c:v>
              </c:pt>
              <c:pt idx="36">
                <c:v>13.3492</c:v>
              </c:pt>
              <c:pt idx="37">
                <c:v>13.383599999999999</c:v>
              </c:pt>
              <c:pt idx="38">
                <c:v>13.3896</c:v>
              </c:pt>
              <c:pt idx="39">
                <c:v>13.416399999999999</c:v>
              </c:pt>
              <c:pt idx="40">
                <c:v>13.5655</c:v>
              </c:pt>
              <c:pt idx="41">
                <c:v>13.549300000000001</c:v>
              </c:pt>
              <c:pt idx="42">
                <c:v>13.457700000000001</c:v>
              </c:pt>
              <c:pt idx="43">
                <c:v>13.2973</c:v>
              </c:pt>
              <c:pt idx="44">
                <c:v>13.442500000000001</c:v>
              </c:pt>
              <c:pt idx="45">
                <c:v>13.4788</c:v>
              </c:pt>
              <c:pt idx="46">
                <c:v>13.3904</c:v>
              </c:pt>
              <c:pt idx="47">
                <c:v>13.081</c:v>
              </c:pt>
              <c:pt idx="48">
                <c:v>13.098100000000001</c:v>
              </c:pt>
              <c:pt idx="49">
                <c:v>13.165800000000001</c:v>
              </c:pt>
              <c:pt idx="50">
                <c:v>13.223100000000001</c:v>
              </c:pt>
              <c:pt idx="51">
                <c:v>13.084199999999999</c:v>
              </c:pt>
              <c:pt idx="52">
                <c:v>13.059699999999999</c:v>
              </c:pt>
              <c:pt idx="53">
                <c:v>13.0716</c:v>
              </c:pt>
              <c:pt idx="54">
                <c:v>12.9475</c:v>
              </c:pt>
              <c:pt idx="55">
                <c:v>13.045</c:v>
              </c:pt>
              <c:pt idx="56">
                <c:v>12.893800000000001</c:v>
              </c:pt>
              <c:pt idx="57">
                <c:v>12.969200000000001</c:v>
              </c:pt>
              <c:pt idx="58">
                <c:v>12.808400000000001</c:v>
              </c:pt>
              <c:pt idx="59">
                <c:v>12.6427</c:v>
              </c:pt>
              <c:pt idx="60">
                <c:v>12.715</c:v>
              </c:pt>
              <c:pt idx="61">
                <c:v>12.510999999999999</c:v>
              </c:pt>
              <c:pt idx="62">
                <c:v>12.456099999999999</c:v>
              </c:pt>
              <c:pt idx="63">
                <c:v>12.416399999999999</c:v>
              </c:pt>
              <c:pt idx="64">
                <c:v>12.6791</c:v>
              </c:pt>
              <c:pt idx="65">
                <c:v>12.597099999999999</c:v>
              </c:pt>
              <c:pt idx="66">
                <c:v>12.7</c:v>
              </c:pt>
              <c:pt idx="67">
                <c:v>12.768800000000001</c:v>
              </c:pt>
              <c:pt idx="68">
                <c:v>12.7088</c:v>
              </c:pt>
              <c:pt idx="69">
                <c:v>12.5776</c:v>
              </c:pt>
              <c:pt idx="70">
                <c:v>12.4626</c:v>
              </c:pt>
              <c:pt idx="71">
                <c:v>12.293900000000001</c:v>
              </c:pt>
              <c:pt idx="72">
                <c:v>12.38</c:v>
              </c:pt>
              <c:pt idx="73">
                <c:v>12.166</c:v>
              </c:pt>
              <c:pt idx="74">
                <c:v>12.1732</c:v>
              </c:pt>
              <c:pt idx="75">
                <c:v>12.104100000000001</c:v>
              </c:pt>
              <c:pt idx="76">
                <c:v>12.2516</c:v>
              </c:pt>
              <c:pt idx="77">
                <c:v>12.1502</c:v>
              </c:pt>
              <c:pt idx="78">
                <c:v>11.8627</c:v>
              </c:pt>
              <c:pt idx="79">
                <c:v>12.065200000000001</c:v>
              </c:pt>
              <c:pt idx="80">
                <c:v>12.287699999999999</c:v>
              </c:pt>
              <c:pt idx="81">
                <c:v>12.2631</c:v>
              </c:pt>
              <c:pt idx="82">
                <c:v>12.156700000000001</c:v>
              </c:pt>
              <c:pt idx="83">
                <c:v>12.2493</c:v>
              </c:pt>
              <c:pt idx="84">
                <c:v>12.377000000000001</c:v>
              </c:pt>
              <c:pt idx="85">
                <c:v>12.507999999999999</c:v>
              </c:pt>
              <c:pt idx="86">
                <c:v>12.545299999999999</c:v>
              </c:pt>
              <c:pt idx="87">
                <c:v>12.6304</c:v>
              </c:pt>
              <c:pt idx="88">
                <c:v>12.6107</c:v>
              </c:pt>
              <c:pt idx="89">
                <c:v>12.613099999999999</c:v>
              </c:pt>
              <c:pt idx="90">
                <c:v>12.5703</c:v>
              </c:pt>
              <c:pt idx="91">
                <c:v>12.6045</c:v>
              </c:pt>
              <c:pt idx="92">
                <c:v>12.6279</c:v>
              </c:pt>
              <c:pt idx="93">
                <c:v>12.725099999999999</c:v>
              </c:pt>
              <c:pt idx="94">
                <c:v>12.691599999999999</c:v>
              </c:pt>
              <c:pt idx="95">
                <c:v>12.7348</c:v>
              </c:pt>
              <c:pt idx="96">
                <c:v>12.7781</c:v>
              </c:pt>
              <c:pt idx="97">
                <c:v>12.8218</c:v>
              </c:pt>
              <c:pt idx="98">
                <c:v>12.7799</c:v>
              </c:pt>
              <c:pt idx="99">
                <c:v>12.653</c:v>
              </c:pt>
              <c:pt idx="100">
                <c:v>12.6488</c:v>
              </c:pt>
              <c:pt idx="101">
                <c:v>12.530099999999999</c:v>
              </c:pt>
              <c:pt idx="102">
                <c:v>12.4717</c:v>
              </c:pt>
              <c:pt idx="103">
                <c:v>12.2943</c:v>
              </c:pt>
              <c:pt idx="104">
                <c:v>12.324299999999999</c:v>
              </c:pt>
              <c:pt idx="105">
                <c:v>12.362299999999999</c:v>
              </c:pt>
              <c:pt idx="106">
                <c:v>12.390499999999999</c:v>
              </c:pt>
              <c:pt idx="107">
                <c:v>12.3864</c:v>
              </c:pt>
              <c:pt idx="108">
                <c:v>12.3782</c:v>
              </c:pt>
              <c:pt idx="109">
                <c:v>12.323</c:v>
              </c:pt>
              <c:pt idx="110">
                <c:v>12.4513</c:v>
              </c:pt>
              <c:pt idx="111">
                <c:v>12.519299999999999</c:v>
              </c:pt>
              <c:pt idx="112">
                <c:v>12.6206</c:v>
              </c:pt>
              <c:pt idx="113">
                <c:v>12.529</c:v>
              </c:pt>
              <c:pt idx="114">
                <c:v>12.4946</c:v>
              </c:pt>
              <c:pt idx="115">
                <c:v>12.4716</c:v>
              </c:pt>
              <c:pt idx="116">
                <c:v>12.408799999999999</c:v>
              </c:pt>
              <c:pt idx="117">
                <c:v>12.459899999999999</c:v>
              </c:pt>
              <c:pt idx="118">
                <c:v>12.481</c:v>
              </c:pt>
              <c:pt idx="119">
                <c:v>12.6896</c:v>
              </c:pt>
              <c:pt idx="120">
                <c:v>12.7965</c:v>
              </c:pt>
              <c:pt idx="121">
                <c:v>12.782500000000001</c:v>
              </c:pt>
              <c:pt idx="122">
                <c:v>12.8726</c:v>
              </c:pt>
              <c:pt idx="123">
                <c:v>12.809699999999999</c:v>
              </c:pt>
              <c:pt idx="124">
                <c:v>12.7151</c:v>
              </c:pt>
              <c:pt idx="125">
                <c:v>12.527900000000001</c:v>
              </c:pt>
              <c:pt idx="126">
                <c:v>12.6296</c:v>
              </c:pt>
              <c:pt idx="127">
                <c:v>12.617000000000001</c:v>
              </c:pt>
              <c:pt idx="128">
                <c:v>12.601699999999999</c:v>
              </c:pt>
              <c:pt idx="129">
                <c:v>12.4453</c:v>
              </c:pt>
              <c:pt idx="130">
                <c:v>12.4877</c:v>
              </c:pt>
              <c:pt idx="131">
                <c:v>12.7807</c:v>
              </c:pt>
              <c:pt idx="132">
                <c:v>12.812099999999999</c:v>
              </c:pt>
              <c:pt idx="133">
                <c:v>12.8353</c:v>
              </c:pt>
              <c:pt idx="134">
                <c:v>12.9253</c:v>
              </c:pt>
              <c:pt idx="135">
                <c:v>12.909800000000001</c:v>
              </c:pt>
              <c:pt idx="136">
                <c:v>13.0167</c:v>
              </c:pt>
              <c:pt idx="137">
                <c:v>13.0318</c:v>
              </c:pt>
              <c:pt idx="138">
                <c:v>13.1732</c:v>
              </c:pt>
              <c:pt idx="139">
                <c:v>13.1952</c:v>
              </c:pt>
              <c:pt idx="140">
                <c:v>13.3079</c:v>
              </c:pt>
              <c:pt idx="141">
                <c:v>13.391500000000001</c:v>
              </c:pt>
              <c:pt idx="142">
                <c:v>13.3088</c:v>
              </c:pt>
              <c:pt idx="143">
                <c:v>13.176399999999999</c:v>
              </c:pt>
              <c:pt idx="144">
                <c:v>13.059799999999999</c:v>
              </c:pt>
              <c:pt idx="145">
                <c:v>13.0219</c:v>
              </c:pt>
              <c:pt idx="146">
                <c:v>12.901899999999999</c:v>
              </c:pt>
              <c:pt idx="147">
                <c:v>12.8698</c:v>
              </c:pt>
              <c:pt idx="148">
                <c:v>13.101900000000001</c:v>
              </c:pt>
              <c:pt idx="149">
                <c:v>13.062799999999999</c:v>
              </c:pt>
              <c:pt idx="150">
                <c:v>12.997400000000001</c:v>
              </c:pt>
              <c:pt idx="151">
                <c:v>13.0296</c:v>
              </c:pt>
              <c:pt idx="152">
                <c:v>13.374499999999999</c:v>
              </c:pt>
              <c:pt idx="153">
                <c:v>13.413600000000001</c:v>
              </c:pt>
              <c:pt idx="154">
                <c:v>13.3217</c:v>
              </c:pt>
              <c:pt idx="155">
                <c:v>13.103199999999999</c:v>
              </c:pt>
              <c:pt idx="156">
                <c:v>13.049899999999999</c:v>
              </c:pt>
              <c:pt idx="157">
                <c:v>13.0632</c:v>
              </c:pt>
              <c:pt idx="158">
                <c:v>13.2363</c:v>
              </c:pt>
              <c:pt idx="159">
                <c:v>13.3782</c:v>
              </c:pt>
              <c:pt idx="160">
                <c:v>13.5776</c:v>
              </c:pt>
              <c:pt idx="161">
                <c:v>13.6835</c:v>
              </c:pt>
              <c:pt idx="162">
                <c:v>13.6761</c:v>
              </c:pt>
              <c:pt idx="163">
                <c:v>13.600899999999999</c:v>
              </c:pt>
              <c:pt idx="164">
                <c:v>13.567299999999999</c:v>
              </c:pt>
              <c:pt idx="165">
                <c:v>13.547800000000001</c:v>
              </c:pt>
              <c:pt idx="166">
                <c:v>13.501799999999999</c:v>
              </c:pt>
              <c:pt idx="167">
                <c:v>13.4941</c:v>
              </c:pt>
              <c:pt idx="168">
                <c:v>13.7422</c:v>
              </c:pt>
              <c:pt idx="169">
                <c:v>13.736700000000001</c:v>
              </c:pt>
              <c:pt idx="170">
                <c:v>13.78</c:v>
              </c:pt>
              <c:pt idx="171">
                <c:v>13.8863</c:v>
              </c:pt>
              <c:pt idx="172">
                <c:v>13.941700000000001</c:v>
              </c:pt>
              <c:pt idx="173">
                <c:v>13.8904</c:v>
              </c:pt>
              <c:pt idx="174">
                <c:v>13.582000000000001</c:v>
              </c:pt>
              <c:pt idx="175">
                <c:v>13.5275</c:v>
              </c:pt>
              <c:pt idx="176">
                <c:v>13.557700000000001</c:v>
              </c:pt>
              <c:pt idx="177">
                <c:v>13.5528</c:v>
              </c:pt>
              <c:pt idx="178">
                <c:v>13.3847</c:v>
              </c:pt>
              <c:pt idx="179">
                <c:v>13.3531</c:v>
              </c:pt>
              <c:pt idx="180">
                <c:v>13.3565</c:v>
              </c:pt>
              <c:pt idx="181">
                <c:v>13.2416</c:v>
              </c:pt>
              <c:pt idx="182">
                <c:v>13.0893</c:v>
              </c:pt>
              <c:pt idx="183">
                <c:v>13.0299</c:v>
              </c:pt>
              <c:pt idx="184">
                <c:v>12.95</c:v>
              </c:pt>
              <c:pt idx="185">
                <c:v>12.9383</c:v>
              </c:pt>
              <c:pt idx="186">
                <c:v>12.815899999999999</c:v>
              </c:pt>
              <c:pt idx="187">
                <c:v>13.609500000000001</c:v>
              </c:pt>
              <c:pt idx="188">
                <c:v>13.727</c:v>
              </c:pt>
              <c:pt idx="189">
                <c:v>13.7767</c:v>
              </c:pt>
              <c:pt idx="190">
                <c:v>13.902699999999999</c:v>
              </c:pt>
              <c:pt idx="191">
                <c:v>13.763299999999999</c:v>
              </c:pt>
              <c:pt idx="192">
                <c:v>13.863</c:v>
              </c:pt>
              <c:pt idx="193">
                <c:v>14.105</c:v>
              </c:pt>
              <c:pt idx="194">
                <c:v>14.2094</c:v>
              </c:pt>
              <c:pt idx="195">
                <c:v>14.057600000000001</c:v>
              </c:pt>
              <c:pt idx="196">
                <c:v>14.1333</c:v>
              </c:pt>
              <c:pt idx="197">
                <c:v>14.268000000000001</c:v>
              </c:pt>
              <c:pt idx="198">
                <c:v>14.1371</c:v>
              </c:pt>
              <c:pt idx="199">
                <c:v>14.072900000000001</c:v>
              </c:pt>
              <c:pt idx="200">
                <c:v>13.98</c:v>
              </c:pt>
              <c:pt idx="201">
                <c:v>13.983700000000001</c:v>
              </c:pt>
              <c:pt idx="202">
                <c:v>14.036</c:v>
              </c:pt>
              <c:pt idx="203">
                <c:v>14.0105</c:v>
              </c:pt>
              <c:pt idx="204">
                <c:v>13.9907</c:v>
              </c:pt>
              <c:pt idx="205">
                <c:v>14.0992</c:v>
              </c:pt>
              <c:pt idx="206">
                <c:v>14.136900000000001</c:v>
              </c:pt>
              <c:pt idx="207">
                <c:v>14.0113</c:v>
              </c:pt>
              <c:pt idx="208">
                <c:v>13.9871</c:v>
              </c:pt>
              <c:pt idx="209">
                <c:v>13.935</c:v>
              </c:pt>
              <c:pt idx="210">
                <c:v>13.7254</c:v>
              </c:pt>
              <c:pt idx="211">
                <c:v>13.8421</c:v>
              </c:pt>
              <c:pt idx="212">
                <c:v>13.730700000000001</c:v>
              </c:pt>
              <c:pt idx="213">
                <c:v>13.6404</c:v>
              </c:pt>
              <c:pt idx="214">
                <c:v>13.6554</c:v>
              </c:pt>
              <c:pt idx="215">
                <c:v>13.600099999999999</c:v>
              </c:pt>
              <c:pt idx="216">
                <c:v>13.725899999999999</c:v>
              </c:pt>
              <c:pt idx="217">
                <c:v>13.7194</c:v>
              </c:pt>
              <c:pt idx="218">
                <c:v>13.541700000000001</c:v>
              </c:pt>
              <c:pt idx="219">
                <c:v>13.3782</c:v>
              </c:pt>
              <c:pt idx="220">
                <c:v>13.4125</c:v>
              </c:pt>
              <c:pt idx="221">
                <c:v>13.5151</c:v>
              </c:pt>
              <c:pt idx="222">
                <c:v>13.486800000000001</c:v>
              </c:pt>
              <c:pt idx="223">
                <c:v>13.6183</c:v>
              </c:pt>
              <c:pt idx="224">
                <c:v>13.795500000000001</c:v>
              </c:pt>
              <c:pt idx="225">
                <c:v>13.88</c:v>
              </c:pt>
              <c:pt idx="226">
                <c:v>13.7159</c:v>
              </c:pt>
              <c:pt idx="227">
                <c:v>13.6418</c:v>
              </c:pt>
              <c:pt idx="228">
                <c:v>13.713900000000001</c:v>
              </c:pt>
              <c:pt idx="229">
                <c:v>13.5967</c:v>
              </c:pt>
              <c:pt idx="230">
                <c:v>13.4193</c:v>
              </c:pt>
              <c:pt idx="231">
                <c:v>13.344099999999999</c:v>
              </c:pt>
              <c:pt idx="232">
                <c:v>13.230399999999999</c:v>
              </c:pt>
              <c:pt idx="233">
                <c:v>13.2719</c:v>
              </c:pt>
              <c:pt idx="234">
                <c:v>13.275499999999999</c:v>
              </c:pt>
              <c:pt idx="235">
                <c:v>13.135999999999999</c:v>
              </c:pt>
              <c:pt idx="236">
                <c:v>13.2638</c:v>
              </c:pt>
              <c:pt idx="237">
                <c:v>13.293799999999999</c:v>
              </c:pt>
              <c:pt idx="238">
                <c:v>13.1973</c:v>
              </c:pt>
              <c:pt idx="239">
                <c:v>13.207700000000001</c:v>
              </c:pt>
              <c:pt idx="240">
                <c:v>13.419499999999999</c:v>
              </c:pt>
              <c:pt idx="241">
                <c:v>13.674300000000001</c:v>
              </c:pt>
              <c:pt idx="242">
                <c:v>13.970499999999999</c:v>
              </c:pt>
              <c:pt idx="243">
                <c:v>13.8508</c:v>
              </c:pt>
              <c:pt idx="244">
                <c:v>13.8103</c:v>
              </c:pt>
              <c:pt idx="245">
                <c:v>13.786300000000001</c:v>
              </c:pt>
              <c:pt idx="246">
                <c:v>13.6717</c:v>
              </c:pt>
              <c:pt idx="247">
                <c:v>13.728400000000001</c:v>
              </c:pt>
              <c:pt idx="248">
                <c:v>13.9985</c:v>
              </c:pt>
              <c:pt idx="249">
                <c:v>14.400399999999999</c:v>
              </c:pt>
              <c:pt idx="250">
                <c:v>14.4041</c:v>
              </c:pt>
              <c:pt idx="251">
                <c:v>14.3301</c:v>
              </c:pt>
              <c:pt idx="252">
                <c:v>14.459</c:v>
              </c:pt>
              <c:pt idx="253">
                <c:v>14.4939</c:v>
              </c:pt>
              <c:pt idx="254">
                <c:v>14.4232</c:v>
              </c:pt>
              <c:pt idx="255">
                <c:v>14.4941</c:v>
              </c:pt>
              <c:pt idx="256">
                <c:v>14.3765</c:v>
              </c:pt>
              <c:pt idx="257">
                <c:v>14.336</c:v>
              </c:pt>
              <c:pt idx="258">
                <c:v>14.469200000000001</c:v>
              </c:pt>
              <c:pt idx="259">
                <c:v>14.519</c:v>
              </c:pt>
              <c:pt idx="260">
                <c:v>14.5749</c:v>
              </c:pt>
              <c:pt idx="261">
                <c:v>14.503</c:v>
              </c:pt>
              <c:pt idx="262">
                <c:v>14.4756</c:v>
              </c:pt>
              <c:pt idx="263">
                <c:v>14.3551</c:v>
              </c:pt>
              <c:pt idx="264">
                <c:v>14.400399999999999</c:v>
              </c:pt>
              <c:pt idx="265">
                <c:v>14.3286</c:v>
              </c:pt>
              <c:pt idx="266">
                <c:v>14.401</c:v>
              </c:pt>
              <c:pt idx="267">
                <c:v>14.3748</c:v>
              </c:pt>
              <c:pt idx="268">
                <c:v>14.424799999999999</c:v>
              </c:pt>
              <c:pt idx="269">
                <c:v>14.3789</c:v>
              </c:pt>
              <c:pt idx="270">
                <c:v>14.666600000000001</c:v>
              </c:pt>
              <c:pt idx="271">
                <c:v>14.7905</c:v>
              </c:pt>
              <c:pt idx="272">
                <c:v>14.7471</c:v>
              </c:pt>
              <c:pt idx="273">
                <c:v>14.7567</c:v>
              </c:pt>
              <c:pt idx="274">
                <c:v>14.7399</c:v>
              </c:pt>
              <c:pt idx="275">
                <c:v>14.752599999999999</c:v>
              </c:pt>
              <c:pt idx="276">
                <c:v>14.663399999999999</c:v>
              </c:pt>
              <c:pt idx="277">
                <c:v>14.6782</c:v>
              </c:pt>
              <c:pt idx="278">
                <c:v>14.7562</c:v>
              </c:pt>
              <c:pt idx="279">
                <c:v>14.923299999999999</c:v>
              </c:pt>
              <c:pt idx="280">
                <c:v>15.116099999999999</c:v>
              </c:pt>
              <c:pt idx="281">
                <c:v>15.1286</c:v>
              </c:pt>
              <c:pt idx="282">
                <c:v>15.3283</c:v>
              </c:pt>
              <c:pt idx="283">
                <c:v>15.2041</c:v>
              </c:pt>
              <c:pt idx="284">
                <c:v>15.006</c:v>
              </c:pt>
              <c:pt idx="285">
                <c:v>15.023199999999999</c:v>
              </c:pt>
              <c:pt idx="286">
                <c:v>14.9907</c:v>
              </c:pt>
              <c:pt idx="287">
                <c:v>14.9077</c:v>
              </c:pt>
              <c:pt idx="288">
                <c:v>14.8514</c:v>
              </c:pt>
              <c:pt idx="289">
                <c:v>14.791700000000001</c:v>
              </c:pt>
              <c:pt idx="290">
                <c:v>14.8775</c:v>
              </c:pt>
              <c:pt idx="291">
                <c:v>14.8994</c:v>
              </c:pt>
              <c:pt idx="292">
                <c:v>14.8818</c:v>
              </c:pt>
              <c:pt idx="293">
                <c:v>14.651999999999999</c:v>
              </c:pt>
              <c:pt idx="294">
                <c:v>14.333399999999999</c:v>
              </c:pt>
              <c:pt idx="295">
                <c:v>14.377599999999999</c:v>
              </c:pt>
              <c:pt idx="296">
                <c:v>14.5236</c:v>
              </c:pt>
              <c:pt idx="297">
                <c:v>14.4186</c:v>
              </c:pt>
              <c:pt idx="298">
                <c:v>14.5055</c:v>
              </c:pt>
              <c:pt idx="299">
                <c:v>14.690300000000001</c:v>
              </c:pt>
              <c:pt idx="300">
                <c:v>14.7803</c:v>
              </c:pt>
              <c:pt idx="301">
                <c:v>14.7331</c:v>
              </c:pt>
              <c:pt idx="302">
                <c:v>14.8118</c:v>
              </c:pt>
              <c:pt idx="303">
                <c:v>14.667999999999999</c:v>
              </c:pt>
              <c:pt idx="304">
                <c:v>14.595000000000001</c:v>
              </c:pt>
              <c:pt idx="305">
                <c:v>14.688800000000001</c:v>
              </c:pt>
              <c:pt idx="306">
                <c:v>14.7798</c:v>
              </c:pt>
              <c:pt idx="307">
                <c:v>14.7088</c:v>
              </c:pt>
              <c:pt idx="308">
                <c:v>14.9567</c:v>
              </c:pt>
              <c:pt idx="309">
                <c:v>14.9999</c:v>
              </c:pt>
              <c:pt idx="310">
                <c:v>14.928800000000001</c:v>
              </c:pt>
              <c:pt idx="311">
                <c:v>14.898300000000001</c:v>
              </c:pt>
              <c:pt idx="312">
                <c:v>14.9054</c:v>
              </c:pt>
              <c:pt idx="313">
                <c:v>14.9155</c:v>
              </c:pt>
              <c:pt idx="314">
                <c:v>14.946999999999999</c:v>
              </c:pt>
              <c:pt idx="315">
                <c:v>15.0794</c:v>
              </c:pt>
              <c:pt idx="316">
                <c:v>15.207000000000001</c:v>
              </c:pt>
              <c:pt idx="317">
                <c:v>15.209300000000001</c:v>
              </c:pt>
              <c:pt idx="318">
                <c:v>15.2468</c:v>
              </c:pt>
              <c:pt idx="319">
                <c:v>15.275499999999999</c:v>
              </c:pt>
              <c:pt idx="320">
                <c:v>15.4092</c:v>
              </c:pt>
              <c:pt idx="321">
                <c:v>15.3925</c:v>
              </c:pt>
              <c:pt idx="322">
                <c:v>15.3026</c:v>
              </c:pt>
              <c:pt idx="323">
                <c:v>15.3565</c:v>
              </c:pt>
              <c:pt idx="324">
                <c:v>15.215</c:v>
              </c:pt>
              <c:pt idx="325">
                <c:v>15.244899999999999</c:v>
              </c:pt>
              <c:pt idx="326">
                <c:v>15.3017</c:v>
              </c:pt>
              <c:pt idx="327">
                <c:v>15.388500000000001</c:v>
              </c:pt>
              <c:pt idx="328">
                <c:v>15.2698</c:v>
              </c:pt>
              <c:pt idx="329">
                <c:v>15.3628</c:v>
              </c:pt>
              <c:pt idx="330">
                <c:v>15.4001</c:v>
              </c:pt>
              <c:pt idx="331">
                <c:v>15.4994</c:v>
              </c:pt>
              <c:pt idx="332">
                <c:v>15.5443</c:v>
              </c:pt>
              <c:pt idx="333">
                <c:v>15.692299999999999</c:v>
              </c:pt>
              <c:pt idx="334">
                <c:v>15.625</c:v>
              </c:pt>
              <c:pt idx="335">
                <c:v>15.6541</c:v>
              </c:pt>
              <c:pt idx="336">
                <c:v>14.5364</c:v>
              </c:pt>
              <c:pt idx="337">
                <c:v>14.601599999999999</c:v>
              </c:pt>
              <c:pt idx="338">
                <c:v>14.504</c:v>
              </c:pt>
              <c:pt idx="339">
                <c:v>14.697800000000001</c:v>
              </c:pt>
              <c:pt idx="340">
                <c:v>14.944100000000001</c:v>
              </c:pt>
              <c:pt idx="341">
                <c:v>14.8279</c:v>
              </c:pt>
              <c:pt idx="342">
                <c:v>14.7857</c:v>
              </c:pt>
              <c:pt idx="343">
                <c:v>14.8604</c:v>
              </c:pt>
              <c:pt idx="344">
                <c:v>14.8482</c:v>
              </c:pt>
              <c:pt idx="345">
                <c:v>14.9033</c:v>
              </c:pt>
              <c:pt idx="346">
                <c:v>14.951599999999999</c:v>
              </c:pt>
              <c:pt idx="347">
                <c:v>14.9358</c:v>
              </c:pt>
              <c:pt idx="348">
                <c:v>15.065099999999999</c:v>
              </c:pt>
              <c:pt idx="349">
                <c:v>15.004099999999999</c:v>
              </c:pt>
              <c:pt idx="350">
                <c:v>15.1119</c:v>
              </c:pt>
              <c:pt idx="351">
                <c:v>15.068</c:v>
              </c:pt>
              <c:pt idx="352">
                <c:v>15.120799999999999</c:v>
              </c:pt>
              <c:pt idx="353">
                <c:v>15.2088</c:v>
              </c:pt>
              <c:pt idx="354">
                <c:v>15.2446</c:v>
              </c:pt>
              <c:pt idx="355">
                <c:v>15.2012</c:v>
              </c:pt>
              <c:pt idx="356">
                <c:v>15.008699999999999</c:v>
              </c:pt>
              <c:pt idx="357">
                <c:v>14.8544</c:v>
              </c:pt>
              <c:pt idx="358">
                <c:v>14.5535</c:v>
              </c:pt>
              <c:pt idx="359">
                <c:v>14.583299999999999</c:v>
              </c:pt>
              <c:pt idx="360">
                <c:v>14.658899999999999</c:v>
              </c:pt>
              <c:pt idx="361">
                <c:v>14.4384</c:v>
              </c:pt>
              <c:pt idx="362">
                <c:v>14.5541</c:v>
              </c:pt>
              <c:pt idx="363">
                <c:v>14.653700000000001</c:v>
              </c:pt>
              <c:pt idx="364">
                <c:v>14.8934</c:v>
              </c:pt>
              <c:pt idx="365">
                <c:v>14.796799999999999</c:v>
              </c:pt>
              <c:pt idx="366">
                <c:v>15.0044</c:v>
              </c:pt>
              <c:pt idx="367">
                <c:v>15.150499999999999</c:v>
              </c:pt>
              <c:pt idx="368">
                <c:v>15.0738</c:v>
              </c:pt>
              <c:pt idx="369">
                <c:v>15.064399999999999</c:v>
              </c:pt>
              <c:pt idx="370">
                <c:v>15.166</c:v>
              </c:pt>
              <c:pt idx="371">
                <c:v>15.289899999999999</c:v>
              </c:pt>
              <c:pt idx="372">
                <c:v>15.372199999999999</c:v>
              </c:pt>
              <c:pt idx="373">
                <c:v>15.394600000000001</c:v>
              </c:pt>
              <c:pt idx="374">
                <c:v>15.3749</c:v>
              </c:pt>
              <c:pt idx="375">
                <c:v>15.335000000000001</c:v>
              </c:pt>
              <c:pt idx="376">
                <c:v>15.452999999999999</c:v>
              </c:pt>
              <c:pt idx="377">
                <c:v>15.553100000000001</c:v>
              </c:pt>
              <c:pt idx="378">
                <c:v>15.236800000000001</c:v>
              </c:pt>
              <c:pt idx="379">
                <c:v>15.2569</c:v>
              </c:pt>
              <c:pt idx="380">
                <c:v>15.4963</c:v>
              </c:pt>
              <c:pt idx="381">
                <c:v>15.5</c:v>
              </c:pt>
              <c:pt idx="382">
                <c:v>15.536799999999999</c:v>
              </c:pt>
              <c:pt idx="383">
                <c:v>15.4217</c:v>
              </c:pt>
              <c:pt idx="384">
                <c:v>15.4122</c:v>
              </c:pt>
              <c:pt idx="385">
                <c:v>15.365500000000001</c:v>
              </c:pt>
              <c:pt idx="386">
                <c:v>15.2415</c:v>
              </c:pt>
              <c:pt idx="387">
                <c:v>15.3513</c:v>
              </c:pt>
              <c:pt idx="388">
                <c:v>15.365</c:v>
              </c:pt>
              <c:pt idx="389">
                <c:v>15.149900000000001</c:v>
              </c:pt>
              <c:pt idx="390">
                <c:v>14.9511</c:v>
              </c:pt>
              <c:pt idx="391">
                <c:v>14.8283</c:v>
              </c:pt>
              <c:pt idx="392">
                <c:v>15.117100000000001</c:v>
              </c:pt>
              <c:pt idx="393">
                <c:v>14.8719</c:v>
              </c:pt>
              <c:pt idx="394">
                <c:v>15.021000000000001</c:v>
              </c:pt>
              <c:pt idx="395">
                <c:v>15.1685</c:v>
              </c:pt>
              <c:pt idx="396">
                <c:v>15.1669</c:v>
              </c:pt>
              <c:pt idx="397">
                <c:v>15.1271</c:v>
              </c:pt>
              <c:pt idx="398">
                <c:v>15.0616</c:v>
              </c:pt>
              <c:pt idx="399">
                <c:v>15.104799999999999</c:v>
              </c:pt>
              <c:pt idx="400">
                <c:v>15.2065</c:v>
              </c:pt>
              <c:pt idx="401">
                <c:v>15.2254</c:v>
              </c:pt>
              <c:pt idx="402">
                <c:v>15.187900000000001</c:v>
              </c:pt>
              <c:pt idx="403">
                <c:v>15.2918</c:v>
              </c:pt>
              <c:pt idx="404">
                <c:v>15.4834</c:v>
              </c:pt>
              <c:pt idx="405">
                <c:v>15.4902</c:v>
              </c:pt>
              <c:pt idx="406">
                <c:v>15.364800000000001</c:v>
              </c:pt>
              <c:pt idx="407">
                <c:v>15.4312</c:v>
              </c:pt>
              <c:pt idx="408">
                <c:v>15.446300000000001</c:v>
              </c:pt>
              <c:pt idx="409">
                <c:v>15.458299999999999</c:v>
              </c:pt>
              <c:pt idx="410">
                <c:v>15.397</c:v>
              </c:pt>
              <c:pt idx="411">
                <c:v>15.4602</c:v>
              </c:pt>
              <c:pt idx="412">
                <c:v>15.4909</c:v>
              </c:pt>
              <c:pt idx="413">
                <c:v>15.382999999999999</c:v>
              </c:pt>
              <c:pt idx="414">
                <c:v>15.5625</c:v>
              </c:pt>
              <c:pt idx="415">
                <c:v>15.730700000000001</c:v>
              </c:pt>
              <c:pt idx="416">
                <c:v>15.7407</c:v>
              </c:pt>
              <c:pt idx="417">
                <c:v>15.7745</c:v>
              </c:pt>
              <c:pt idx="418">
                <c:v>15.837</c:v>
              </c:pt>
              <c:pt idx="419">
                <c:v>15.8316</c:v>
              </c:pt>
              <c:pt idx="420">
                <c:v>16.026199999999999</c:v>
              </c:pt>
              <c:pt idx="421">
                <c:v>16.007999999999999</c:v>
              </c:pt>
              <c:pt idx="422">
                <c:v>15.9559</c:v>
              </c:pt>
              <c:pt idx="423">
                <c:v>15.914899999999999</c:v>
              </c:pt>
              <c:pt idx="424">
                <c:v>15.8306</c:v>
              </c:pt>
              <c:pt idx="425">
                <c:v>15.7521</c:v>
              </c:pt>
              <c:pt idx="426">
                <c:v>15.519600000000001</c:v>
              </c:pt>
              <c:pt idx="427">
                <c:v>15.460599999999999</c:v>
              </c:pt>
              <c:pt idx="428">
                <c:v>15.482100000000001</c:v>
              </c:pt>
              <c:pt idx="429">
                <c:v>15.4176</c:v>
              </c:pt>
              <c:pt idx="430">
                <c:v>15.2966</c:v>
              </c:pt>
              <c:pt idx="431">
                <c:v>15.272399999999999</c:v>
              </c:pt>
              <c:pt idx="432">
                <c:v>15.3445</c:v>
              </c:pt>
              <c:pt idx="433">
                <c:v>15.264699999999999</c:v>
              </c:pt>
              <c:pt idx="434">
                <c:v>15.453900000000001</c:v>
              </c:pt>
              <c:pt idx="435">
                <c:v>15.4971</c:v>
              </c:pt>
              <c:pt idx="436">
                <c:v>15.120799999999999</c:v>
              </c:pt>
              <c:pt idx="437">
                <c:v>14.4953</c:v>
              </c:pt>
              <c:pt idx="438">
                <c:v>14.7095</c:v>
              </c:pt>
              <c:pt idx="439">
                <c:v>14.9826</c:v>
              </c:pt>
              <c:pt idx="440">
                <c:v>14.927300000000001</c:v>
              </c:pt>
              <c:pt idx="441">
                <c:v>15.1694</c:v>
              </c:pt>
              <c:pt idx="442">
                <c:v>15.251899999999999</c:v>
              </c:pt>
              <c:pt idx="443">
                <c:v>15.284000000000001</c:v>
              </c:pt>
              <c:pt idx="444">
                <c:v>15.3635</c:v>
              </c:pt>
              <c:pt idx="445">
                <c:v>14.8994</c:v>
              </c:pt>
              <c:pt idx="446">
                <c:v>15.1273</c:v>
              </c:pt>
              <c:pt idx="447">
                <c:v>15.267200000000001</c:v>
              </c:pt>
              <c:pt idx="448">
                <c:v>15.252700000000001</c:v>
              </c:pt>
              <c:pt idx="449">
                <c:v>15.1966</c:v>
              </c:pt>
              <c:pt idx="450">
                <c:v>15.2004</c:v>
              </c:pt>
              <c:pt idx="451">
                <c:v>15.199400000000001</c:v>
              </c:pt>
              <c:pt idx="452">
                <c:v>15.2478</c:v>
              </c:pt>
              <c:pt idx="453">
                <c:v>15.184900000000001</c:v>
              </c:pt>
              <c:pt idx="454">
                <c:v>15.098100000000001</c:v>
              </c:pt>
              <c:pt idx="455">
                <c:v>15.067299999999999</c:v>
              </c:pt>
              <c:pt idx="456">
                <c:v>15.1233</c:v>
              </c:pt>
              <c:pt idx="457">
                <c:v>15.073600000000001</c:v>
              </c:pt>
              <c:pt idx="458">
                <c:v>14.9953</c:v>
              </c:pt>
              <c:pt idx="459">
                <c:v>14.7675</c:v>
              </c:pt>
              <c:pt idx="460">
                <c:v>14.793699999999999</c:v>
              </c:pt>
              <c:pt idx="461">
                <c:v>14.776999999999999</c:v>
              </c:pt>
              <c:pt idx="462">
                <c:v>14.6197</c:v>
              </c:pt>
              <c:pt idx="463">
                <c:v>14.610099999999999</c:v>
              </c:pt>
              <c:pt idx="464">
                <c:v>14.5526</c:v>
              </c:pt>
              <c:pt idx="465">
                <c:v>14.7834</c:v>
              </c:pt>
              <c:pt idx="466">
                <c:v>14.8771</c:v>
              </c:pt>
              <c:pt idx="467">
                <c:v>14.927199999999999</c:v>
              </c:pt>
              <c:pt idx="468">
                <c:v>14.988200000000001</c:v>
              </c:pt>
              <c:pt idx="469">
                <c:v>14.950200000000001</c:v>
              </c:pt>
              <c:pt idx="470">
                <c:v>15.117900000000001</c:v>
              </c:pt>
              <c:pt idx="471">
                <c:v>15.203900000000001</c:v>
              </c:pt>
              <c:pt idx="472">
                <c:v>15.261900000000001</c:v>
              </c:pt>
              <c:pt idx="473">
                <c:v>15.5556</c:v>
              </c:pt>
              <c:pt idx="474">
                <c:v>15.6174</c:v>
              </c:pt>
              <c:pt idx="475">
                <c:v>15.981199999999999</c:v>
              </c:pt>
              <c:pt idx="476">
                <c:v>16.134599999999999</c:v>
              </c:pt>
              <c:pt idx="477">
                <c:v>16.084399999999999</c:v>
              </c:pt>
              <c:pt idx="478">
                <c:v>16.133400000000002</c:v>
              </c:pt>
              <c:pt idx="479">
                <c:v>16.345300000000002</c:v>
              </c:pt>
              <c:pt idx="480">
                <c:v>16.1404</c:v>
              </c:pt>
              <c:pt idx="481">
                <c:v>16.228899999999999</c:v>
              </c:pt>
              <c:pt idx="482">
                <c:v>16.289899999999999</c:v>
              </c:pt>
              <c:pt idx="483">
                <c:v>15.9108</c:v>
              </c:pt>
              <c:pt idx="484">
                <c:v>15.801299999999999</c:v>
              </c:pt>
              <c:pt idx="485">
                <c:v>15.9213</c:v>
              </c:pt>
              <c:pt idx="486">
                <c:v>15.957100000000001</c:v>
              </c:pt>
              <c:pt idx="487">
                <c:v>15.9641</c:v>
              </c:pt>
              <c:pt idx="488">
                <c:v>15.822100000000001</c:v>
              </c:pt>
              <c:pt idx="489">
                <c:v>15.7418</c:v>
              </c:pt>
              <c:pt idx="490">
                <c:v>15.619400000000001</c:v>
              </c:pt>
              <c:pt idx="491">
                <c:v>15.894600000000001</c:v>
              </c:pt>
              <c:pt idx="492">
                <c:v>15.8027</c:v>
              </c:pt>
              <c:pt idx="493">
                <c:v>15.7172</c:v>
              </c:pt>
              <c:pt idx="494">
                <c:v>15.7232</c:v>
              </c:pt>
              <c:pt idx="495">
                <c:v>15.627800000000001</c:v>
              </c:pt>
              <c:pt idx="496">
                <c:v>15.633100000000001</c:v>
              </c:pt>
              <c:pt idx="497">
                <c:v>15.6776</c:v>
              </c:pt>
              <c:pt idx="498">
                <c:v>15.6586</c:v>
              </c:pt>
              <c:pt idx="499">
                <c:v>15.5212</c:v>
              </c:pt>
              <c:pt idx="500">
                <c:v>15.424899999999999</c:v>
              </c:pt>
              <c:pt idx="501">
                <c:v>15.462999999999999</c:v>
              </c:pt>
              <c:pt idx="502">
                <c:v>15.566800000000001</c:v>
              </c:pt>
              <c:pt idx="503">
                <c:v>15.6951</c:v>
              </c:pt>
              <c:pt idx="504">
                <c:v>15.595599999999999</c:v>
              </c:pt>
              <c:pt idx="505">
                <c:v>15.7164</c:v>
              </c:pt>
              <c:pt idx="506">
                <c:v>15.6495</c:v>
              </c:pt>
              <c:pt idx="507">
                <c:v>15.5161</c:v>
              </c:pt>
              <c:pt idx="508">
                <c:v>15.202999999999999</c:v>
              </c:pt>
              <c:pt idx="509">
                <c:v>13.988799999999999</c:v>
              </c:pt>
              <c:pt idx="510">
                <c:v>13.893800000000001</c:v>
              </c:pt>
              <c:pt idx="511">
                <c:v>13.9191</c:v>
              </c:pt>
              <c:pt idx="512">
                <c:v>13.977600000000001</c:v>
              </c:pt>
              <c:pt idx="513">
                <c:v>14.0473</c:v>
              </c:pt>
              <c:pt idx="514">
                <c:v>14.0246</c:v>
              </c:pt>
              <c:pt idx="515">
                <c:v>13.931699999999999</c:v>
              </c:pt>
              <c:pt idx="516">
                <c:v>13.954599999999999</c:v>
              </c:pt>
              <c:pt idx="517">
                <c:v>14.0138</c:v>
              </c:pt>
              <c:pt idx="518">
                <c:v>13.9328</c:v>
              </c:pt>
              <c:pt idx="519">
                <c:v>13.9405</c:v>
              </c:pt>
              <c:pt idx="520">
                <c:v>13.8324</c:v>
              </c:pt>
              <c:pt idx="521">
                <c:v>13.817600000000001</c:v>
              </c:pt>
              <c:pt idx="522">
                <c:v>13.972799999999999</c:v>
              </c:pt>
              <c:pt idx="523">
                <c:v>14.116300000000001</c:v>
              </c:pt>
              <c:pt idx="524">
                <c:v>14.154500000000001</c:v>
              </c:pt>
              <c:pt idx="525">
                <c:v>14.1774</c:v>
              </c:pt>
              <c:pt idx="526">
                <c:v>14.2089</c:v>
              </c:pt>
              <c:pt idx="527">
                <c:v>14.324299999999999</c:v>
              </c:pt>
              <c:pt idx="528">
                <c:v>14.293200000000001</c:v>
              </c:pt>
              <c:pt idx="529">
                <c:v>14.251899999999999</c:v>
              </c:pt>
              <c:pt idx="530">
                <c:v>14.3103</c:v>
              </c:pt>
              <c:pt idx="531">
                <c:v>14.234</c:v>
              </c:pt>
              <c:pt idx="532">
                <c:v>14.1853</c:v>
              </c:pt>
              <c:pt idx="533">
                <c:v>14.052300000000001</c:v>
              </c:pt>
              <c:pt idx="534">
                <c:v>14.0801</c:v>
              </c:pt>
              <c:pt idx="535">
                <c:v>13.905900000000001</c:v>
              </c:pt>
              <c:pt idx="536">
                <c:v>13.7837</c:v>
              </c:pt>
              <c:pt idx="537">
                <c:v>13.908300000000001</c:v>
              </c:pt>
              <c:pt idx="538">
                <c:v>13.9474</c:v>
              </c:pt>
              <c:pt idx="539">
                <c:v>13.958600000000001</c:v>
              </c:pt>
              <c:pt idx="540">
                <c:v>13.9435</c:v>
              </c:pt>
              <c:pt idx="541">
                <c:v>13.9201</c:v>
              </c:pt>
              <c:pt idx="542">
                <c:v>13.8628</c:v>
              </c:pt>
              <c:pt idx="543">
                <c:v>13.8248</c:v>
              </c:pt>
              <c:pt idx="544">
                <c:v>13.8819</c:v>
              </c:pt>
              <c:pt idx="545">
                <c:v>13.811</c:v>
              </c:pt>
              <c:pt idx="546">
                <c:v>13.839600000000001</c:v>
              </c:pt>
              <c:pt idx="547">
                <c:v>13.915800000000001</c:v>
              </c:pt>
              <c:pt idx="548">
                <c:v>13.930999999999999</c:v>
              </c:pt>
              <c:pt idx="549">
                <c:v>13.811500000000001</c:v>
              </c:pt>
              <c:pt idx="550">
                <c:v>13.756500000000001</c:v>
              </c:pt>
              <c:pt idx="551">
                <c:v>13.635999999999999</c:v>
              </c:pt>
              <c:pt idx="552">
                <c:v>13.4039</c:v>
              </c:pt>
              <c:pt idx="553">
                <c:v>13.5845</c:v>
              </c:pt>
              <c:pt idx="554">
                <c:v>13.619300000000001</c:v>
              </c:pt>
              <c:pt idx="555">
                <c:v>13.760199999999999</c:v>
              </c:pt>
              <c:pt idx="556">
                <c:v>13.805199999999999</c:v>
              </c:pt>
              <c:pt idx="557">
                <c:v>13.943899999999999</c:v>
              </c:pt>
              <c:pt idx="558">
                <c:v>13.9519</c:v>
              </c:pt>
              <c:pt idx="559">
                <c:v>13.960100000000001</c:v>
              </c:pt>
              <c:pt idx="560">
                <c:v>13.9468</c:v>
              </c:pt>
              <c:pt idx="561">
                <c:v>14.0588</c:v>
              </c:pt>
              <c:pt idx="562">
                <c:v>14.027200000000001</c:v>
              </c:pt>
              <c:pt idx="563">
                <c:v>14.048999999999999</c:v>
              </c:pt>
              <c:pt idx="564">
                <c:v>14.0952</c:v>
              </c:pt>
              <c:pt idx="565">
                <c:v>14.1404</c:v>
              </c:pt>
              <c:pt idx="566">
                <c:v>14.1106</c:v>
              </c:pt>
              <c:pt idx="567">
                <c:v>13.8589</c:v>
              </c:pt>
              <c:pt idx="568">
                <c:v>14.1073</c:v>
              </c:pt>
              <c:pt idx="569">
                <c:v>14.144500000000001</c:v>
              </c:pt>
              <c:pt idx="570">
                <c:v>14.228400000000001</c:v>
              </c:pt>
              <c:pt idx="571">
                <c:v>14.308999999999999</c:v>
              </c:pt>
              <c:pt idx="572">
                <c:v>14.309100000000001</c:v>
              </c:pt>
              <c:pt idx="573">
                <c:v>14.2597</c:v>
              </c:pt>
              <c:pt idx="574">
                <c:v>14.342499999999999</c:v>
              </c:pt>
              <c:pt idx="575">
                <c:v>14.371700000000001</c:v>
              </c:pt>
              <c:pt idx="576">
                <c:v>14.533099999999999</c:v>
              </c:pt>
              <c:pt idx="577">
                <c:v>14.6035</c:v>
              </c:pt>
              <c:pt idx="578">
                <c:v>14.7121</c:v>
              </c:pt>
              <c:pt idx="579">
                <c:v>14.691800000000001</c:v>
              </c:pt>
              <c:pt idx="580">
                <c:v>14.6325</c:v>
              </c:pt>
              <c:pt idx="581">
                <c:v>14.828799999999999</c:v>
              </c:pt>
              <c:pt idx="582">
                <c:v>14.6737</c:v>
              </c:pt>
              <c:pt idx="583">
                <c:v>14.5021</c:v>
              </c:pt>
              <c:pt idx="584">
                <c:v>14.673400000000001</c:v>
              </c:pt>
              <c:pt idx="585">
                <c:v>14.529199999999999</c:v>
              </c:pt>
              <c:pt idx="586">
                <c:v>14.2148</c:v>
              </c:pt>
              <c:pt idx="587">
                <c:v>14.215400000000001</c:v>
              </c:pt>
              <c:pt idx="588">
                <c:v>14.16</c:v>
              </c:pt>
              <c:pt idx="589">
                <c:v>14.4529</c:v>
              </c:pt>
              <c:pt idx="590">
                <c:v>14.656000000000001</c:v>
              </c:pt>
              <c:pt idx="591">
                <c:v>14.6173</c:v>
              </c:pt>
              <c:pt idx="592">
                <c:v>14.416700000000001</c:v>
              </c:pt>
              <c:pt idx="593">
                <c:v>14.3657</c:v>
              </c:pt>
              <c:pt idx="594">
                <c:v>14.3963</c:v>
              </c:pt>
              <c:pt idx="595">
                <c:v>14.3287</c:v>
              </c:pt>
              <c:pt idx="596">
                <c:v>14.4872</c:v>
              </c:pt>
              <c:pt idx="597">
                <c:v>15.059799999999999</c:v>
              </c:pt>
              <c:pt idx="598">
                <c:v>15.2674</c:v>
              </c:pt>
              <c:pt idx="599">
                <c:v>15.3849</c:v>
              </c:pt>
              <c:pt idx="600">
                <c:v>15.3909</c:v>
              </c:pt>
              <c:pt idx="601">
                <c:v>15.3048</c:v>
              </c:pt>
              <c:pt idx="602">
                <c:v>15.3636</c:v>
              </c:pt>
              <c:pt idx="603">
                <c:v>15.2966</c:v>
              </c:pt>
              <c:pt idx="604">
                <c:v>15.3103</c:v>
              </c:pt>
              <c:pt idx="605">
                <c:v>15.273300000000001</c:v>
              </c:pt>
              <c:pt idx="606">
                <c:v>15.1494</c:v>
              </c:pt>
              <c:pt idx="607">
                <c:v>14.9002</c:v>
              </c:pt>
              <c:pt idx="608">
                <c:v>15.048500000000001</c:v>
              </c:pt>
              <c:pt idx="609">
                <c:v>15.0618</c:v>
              </c:pt>
              <c:pt idx="610">
                <c:v>14.942299999999999</c:v>
              </c:pt>
              <c:pt idx="611">
                <c:v>14.7363</c:v>
              </c:pt>
              <c:pt idx="612">
                <c:v>13.569000000000001</c:v>
              </c:pt>
              <c:pt idx="613">
                <c:v>13.5867</c:v>
              </c:pt>
              <c:pt idx="614">
                <c:v>13.462999999999999</c:v>
              </c:pt>
              <c:pt idx="615">
                <c:v>13.940300000000001</c:v>
              </c:pt>
              <c:pt idx="616">
                <c:v>14.1647</c:v>
              </c:pt>
              <c:pt idx="617">
                <c:v>14.3697</c:v>
              </c:pt>
              <c:pt idx="618">
                <c:v>14.5106</c:v>
              </c:pt>
              <c:pt idx="619">
                <c:v>14.400700000000001</c:v>
              </c:pt>
              <c:pt idx="620">
                <c:v>14.5334</c:v>
              </c:pt>
              <c:pt idx="621">
                <c:v>14.555300000000001</c:v>
              </c:pt>
              <c:pt idx="622">
                <c:v>14.596500000000001</c:v>
              </c:pt>
              <c:pt idx="623">
                <c:v>14.614800000000001</c:v>
              </c:pt>
              <c:pt idx="624">
                <c:v>14.9231</c:v>
              </c:pt>
              <c:pt idx="625">
                <c:v>14.8832</c:v>
              </c:pt>
              <c:pt idx="626">
                <c:v>14.9274</c:v>
              </c:pt>
              <c:pt idx="627">
                <c:v>15.007400000000001</c:v>
              </c:pt>
              <c:pt idx="628">
                <c:v>15.056100000000001</c:v>
              </c:pt>
              <c:pt idx="629">
                <c:v>15.150499999999999</c:v>
              </c:pt>
              <c:pt idx="630">
                <c:v>15.138199999999999</c:v>
              </c:pt>
              <c:pt idx="631">
                <c:v>15.4283</c:v>
              </c:pt>
              <c:pt idx="632">
                <c:v>15.5151</c:v>
              </c:pt>
              <c:pt idx="633">
                <c:v>15.4855</c:v>
              </c:pt>
              <c:pt idx="634">
                <c:v>15.484</c:v>
              </c:pt>
              <c:pt idx="635">
                <c:v>15.4345</c:v>
              </c:pt>
              <c:pt idx="636">
                <c:v>15.4975</c:v>
              </c:pt>
              <c:pt idx="637">
                <c:v>15.8125</c:v>
              </c:pt>
              <c:pt idx="638">
                <c:v>15.7437</c:v>
              </c:pt>
              <c:pt idx="639">
                <c:v>14.9755</c:v>
              </c:pt>
              <c:pt idx="640">
                <c:v>15.0215</c:v>
              </c:pt>
              <c:pt idx="641">
                <c:v>15.0044</c:v>
              </c:pt>
              <c:pt idx="642">
                <c:v>14.9345</c:v>
              </c:pt>
              <c:pt idx="643">
                <c:v>14.925800000000001</c:v>
              </c:pt>
              <c:pt idx="644">
                <c:v>15.028600000000001</c:v>
              </c:pt>
              <c:pt idx="645">
                <c:v>14.911799999999999</c:v>
              </c:pt>
              <c:pt idx="646">
                <c:v>14.984</c:v>
              </c:pt>
              <c:pt idx="647">
                <c:v>14.977600000000001</c:v>
              </c:pt>
              <c:pt idx="648">
                <c:v>14.924099999999999</c:v>
              </c:pt>
              <c:pt idx="649">
                <c:v>14.9214</c:v>
              </c:pt>
              <c:pt idx="650">
                <c:v>15.008800000000001</c:v>
              </c:pt>
              <c:pt idx="651">
                <c:v>14.8446</c:v>
              </c:pt>
              <c:pt idx="652">
                <c:v>14.799099999999999</c:v>
              </c:pt>
              <c:pt idx="653">
                <c:v>14.858700000000001</c:v>
              </c:pt>
              <c:pt idx="654">
                <c:v>15.0426</c:v>
              </c:pt>
              <c:pt idx="655">
                <c:v>15.1738</c:v>
              </c:pt>
              <c:pt idx="656">
                <c:v>15.177899999999999</c:v>
              </c:pt>
              <c:pt idx="657">
                <c:v>15.3171</c:v>
              </c:pt>
              <c:pt idx="658">
                <c:v>15.4129</c:v>
              </c:pt>
              <c:pt idx="659">
                <c:v>15.5137</c:v>
              </c:pt>
              <c:pt idx="660">
                <c:v>15.434200000000001</c:v>
              </c:pt>
              <c:pt idx="661">
                <c:v>15.271100000000001</c:v>
              </c:pt>
              <c:pt idx="662">
                <c:v>15.376200000000001</c:v>
              </c:pt>
              <c:pt idx="663">
                <c:v>15.3606</c:v>
              </c:pt>
              <c:pt idx="664">
                <c:v>15.3149</c:v>
              </c:pt>
              <c:pt idx="665">
                <c:v>15.108700000000001</c:v>
              </c:pt>
              <c:pt idx="666">
                <c:v>15.27</c:v>
              </c:pt>
              <c:pt idx="667">
                <c:v>15.2128</c:v>
              </c:pt>
              <c:pt idx="668">
                <c:v>15.5928</c:v>
              </c:pt>
              <c:pt idx="669">
                <c:v>15.707100000000001</c:v>
              </c:pt>
              <c:pt idx="670">
                <c:v>15.787599999999999</c:v>
              </c:pt>
              <c:pt idx="671">
                <c:v>15.8102</c:v>
              </c:pt>
              <c:pt idx="672">
                <c:v>15.736800000000001</c:v>
              </c:pt>
              <c:pt idx="673">
                <c:v>15.8255</c:v>
              </c:pt>
              <c:pt idx="674">
                <c:v>15.838100000000001</c:v>
              </c:pt>
              <c:pt idx="675">
                <c:v>15.925000000000001</c:v>
              </c:pt>
              <c:pt idx="676">
                <c:v>15.8551</c:v>
              </c:pt>
              <c:pt idx="677">
                <c:v>15.7864</c:v>
              </c:pt>
              <c:pt idx="678">
                <c:v>15.8545</c:v>
              </c:pt>
              <c:pt idx="679">
                <c:v>15.8025</c:v>
              </c:pt>
              <c:pt idx="680">
                <c:v>15.846299999999999</c:v>
              </c:pt>
              <c:pt idx="681">
                <c:v>15.819100000000001</c:v>
              </c:pt>
              <c:pt idx="682">
                <c:v>15.8131</c:v>
              </c:pt>
              <c:pt idx="683">
                <c:v>15.965299999999999</c:v>
              </c:pt>
              <c:pt idx="684">
                <c:v>15.9773</c:v>
              </c:pt>
              <c:pt idx="685">
                <c:v>15.9994</c:v>
              </c:pt>
              <c:pt idx="686">
                <c:v>16.104399999999998</c:v>
              </c:pt>
              <c:pt idx="687">
                <c:v>16.157800000000002</c:v>
              </c:pt>
              <c:pt idx="688">
                <c:v>16.0886</c:v>
              </c:pt>
              <c:pt idx="689">
                <c:v>16.313400000000001</c:v>
              </c:pt>
              <c:pt idx="690">
                <c:v>16.340800000000002</c:v>
              </c:pt>
              <c:pt idx="691">
                <c:v>16.221900000000002</c:v>
              </c:pt>
              <c:pt idx="692">
                <c:v>16.191800000000001</c:v>
              </c:pt>
              <c:pt idx="693">
                <c:v>16.151700000000002</c:v>
              </c:pt>
              <c:pt idx="694">
                <c:v>16.1538</c:v>
              </c:pt>
              <c:pt idx="695">
                <c:v>16.035399999999999</c:v>
              </c:pt>
              <c:pt idx="696">
                <c:v>15.815099999999999</c:v>
              </c:pt>
              <c:pt idx="697">
                <c:v>15.9552</c:v>
              </c:pt>
              <c:pt idx="698">
                <c:v>16.072099999999999</c:v>
              </c:pt>
              <c:pt idx="699">
                <c:v>16.050899999999999</c:v>
              </c:pt>
              <c:pt idx="700">
                <c:v>16.254200000000001</c:v>
              </c:pt>
              <c:pt idx="701">
                <c:v>16.168299999999999</c:v>
              </c:pt>
              <c:pt idx="702">
                <c:v>16.1922</c:v>
              </c:pt>
              <c:pt idx="703">
                <c:v>16.212399999999999</c:v>
              </c:pt>
              <c:pt idx="704">
                <c:v>16.4664</c:v>
              </c:pt>
              <c:pt idx="705">
                <c:v>16.402200000000001</c:v>
              </c:pt>
              <c:pt idx="706">
                <c:v>16.407599999999999</c:v>
              </c:pt>
              <c:pt idx="707">
                <c:v>16.419599999999999</c:v>
              </c:pt>
              <c:pt idx="708">
                <c:v>15.2508</c:v>
              </c:pt>
              <c:pt idx="709">
                <c:v>15.1165</c:v>
              </c:pt>
              <c:pt idx="710">
                <c:v>15.2197</c:v>
              </c:pt>
              <c:pt idx="711">
                <c:v>15.2903</c:v>
              </c:pt>
              <c:pt idx="712">
                <c:v>15.5023</c:v>
              </c:pt>
              <c:pt idx="713">
                <c:v>15.3689</c:v>
              </c:pt>
              <c:pt idx="714">
                <c:v>15.336600000000001</c:v>
              </c:pt>
              <c:pt idx="715">
                <c:v>15.241099999999999</c:v>
              </c:pt>
              <c:pt idx="716">
                <c:v>15.2522</c:v>
              </c:pt>
              <c:pt idx="717">
                <c:v>15.351100000000001</c:v>
              </c:pt>
              <c:pt idx="718">
                <c:v>15.338200000000001</c:v>
              </c:pt>
              <c:pt idx="719">
                <c:v>15.357200000000001</c:v>
              </c:pt>
              <c:pt idx="720">
                <c:v>15.2895</c:v>
              </c:pt>
              <c:pt idx="721">
                <c:v>15.4651</c:v>
              </c:pt>
              <c:pt idx="722">
                <c:v>15.547000000000001</c:v>
              </c:pt>
              <c:pt idx="723">
                <c:v>15.71</c:v>
              </c:pt>
              <c:pt idx="724">
                <c:v>15.854799999999999</c:v>
              </c:pt>
              <c:pt idx="725">
                <c:v>15.8842</c:v>
              </c:pt>
              <c:pt idx="726">
                <c:v>16.074000000000002</c:v>
              </c:pt>
              <c:pt idx="727">
                <c:v>16.111000000000001</c:v>
              </c:pt>
              <c:pt idx="728">
                <c:v>16.246400000000001</c:v>
              </c:pt>
              <c:pt idx="729">
                <c:v>16.342700000000001</c:v>
              </c:pt>
              <c:pt idx="730">
                <c:v>16.330500000000001</c:v>
              </c:pt>
              <c:pt idx="731">
                <c:v>16.271599999999999</c:v>
              </c:pt>
              <c:pt idx="732">
                <c:v>16.306100000000001</c:v>
              </c:pt>
              <c:pt idx="733">
                <c:v>16.342700000000001</c:v>
              </c:pt>
              <c:pt idx="734">
                <c:v>16.4406</c:v>
              </c:pt>
              <c:pt idx="735">
                <c:v>16.257999999999999</c:v>
              </c:pt>
              <c:pt idx="736">
                <c:v>16.037199999999999</c:v>
              </c:pt>
              <c:pt idx="737">
                <c:v>16.208300000000001</c:v>
              </c:pt>
              <c:pt idx="738">
                <c:v>16.289000000000001</c:v>
              </c:pt>
              <c:pt idx="739">
                <c:v>16.434999999999999</c:v>
              </c:pt>
              <c:pt idx="740">
                <c:v>16.6174</c:v>
              </c:pt>
              <c:pt idx="741">
                <c:v>16.692499999999999</c:v>
              </c:pt>
              <c:pt idx="742">
                <c:v>16.672599999999999</c:v>
              </c:pt>
              <c:pt idx="743">
                <c:v>16.7088</c:v>
              </c:pt>
              <c:pt idx="744">
                <c:v>16.670100000000001</c:v>
              </c:pt>
              <c:pt idx="745">
                <c:v>16.716999999999999</c:v>
              </c:pt>
              <c:pt idx="746">
                <c:v>16.592700000000001</c:v>
              </c:pt>
              <c:pt idx="747">
                <c:v>16.442499999999999</c:v>
              </c:pt>
              <c:pt idx="748">
                <c:v>16.268899999999999</c:v>
              </c:pt>
              <c:pt idx="749">
                <c:v>16.593599999999999</c:v>
              </c:pt>
              <c:pt idx="750">
                <c:v>16.754799999999999</c:v>
              </c:pt>
              <c:pt idx="751">
                <c:v>16.544699999999999</c:v>
              </c:pt>
              <c:pt idx="752">
                <c:v>16.8079</c:v>
              </c:pt>
              <c:pt idx="753">
                <c:v>16.8126</c:v>
              </c:pt>
              <c:pt idx="754">
                <c:v>16.7699</c:v>
              </c:pt>
              <c:pt idx="755">
                <c:v>16.785699999999999</c:v>
              </c:pt>
              <c:pt idx="756">
                <c:v>16.883099999999999</c:v>
              </c:pt>
              <c:pt idx="757">
                <c:v>17.108499999999999</c:v>
              </c:pt>
              <c:pt idx="758">
                <c:v>17.0444</c:v>
              </c:pt>
              <c:pt idx="759">
                <c:v>17.211200000000002</c:v>
              </c:pt>
              <c:pt idx="760">
                <c:v>17.153600000000001</c:v>
              </c:pt>
              <c:pt idx="761">
                <c:v>17.153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5059</c:v>
              </c:pt>
              <c:pt idx="1">
                <c:v>11.4648</c:v>
              </c:pt>
              <c:pt idx="2">
                <c:v>11.3626</c:v>
              </c:pt>
              <c:pt idx="3">
                <c:v>11.3262</c:v>
              </c:pt>
              <c:pt idx="4">
                <c:v>11.1982</c:v>
              </c:pt>
              <c:pt idx="5">
                <c:v>11.2271</c:v>
              </c:pt>
              <c:pt idx="6">
                <c:v>11.203099999999999</c:v>
              </c:pt>
              <c:pt idx="7">
                <c:v>11.0938</c:v>
              </c:pt>
              <c:pt idx="8">
                <c:v>11.2721</c:v>
              </c:pt>
              <c:pt idx="9">
                <c:v>11.2334</c:v>
              </c:pt>
              <c:pt idx="10">
                <c:v>11.1106</c:v>
              </c:pt>
              <c:pt idx="11">
                <c:v>11.0847</c:v>
              </c:pt>
              <c:pt idx="12">
                <c:v>11.184200000000001</c:v>
              </c:pt>
              <c:pt idx="13">
                <c:v>11.210699999999999</c:v>
              </c:pt>
              <c:pt idx="14">
                <c:v>11.280799999999999</c:v>
              </c:pt>
              <c:pt idx="15">
                <c:v>11.2254</c:v>
              </c:pt>
              <c:pt idx="16">
                <c:v>11.277900000000001</c:v>
              </c:pt>
              <c:pt idx="17">
                <c:v>11.267300000000001</c:v>
              </c:pt>
              <c:pt idx="18">
                <c:v>11.2508</c:v>
              </c:pt>
              <c:pt idx="19">
                <c:v>11.3451</c:v>
              </c:pt>
              <c:pt idx="20">
                <c:v>11.384</c:v>
              </c:pt>
              <c:pt idx="21">
                <c:v>11.3156</c:v>
              </c:pt>
              <c:pt idx="22">
                <c:v>11.640499999999999</c:v>
              </c:pt>
              <c:pt idx="23">
                <c:v>11.764200000000001</c:v>
              </c:pt>
              <c:pt idx="24">
                <c:v>11.741300000000001</c:v>
              </c:pt>
              <c:pt idx="25">
                <c:v>11.6646</c:v>
              </c:pt>
              <c:pt idx="26">
                <c:v>11.746700000000001</c:v>
              </c:pt>
              <c:pt idx="27">
                <c:v>11.9854</c:v>
              </c:pt>
              <c:pt idx="28">
                <c:v>11.9316</c:v>
              </c:pt>
              <c:pt idx="29">
                <c:v>11.8789</c:v>
              </c:pt>
              <c:pt idx="30">
                <c:v>11.9796</c:v>
              </c:pt>
              <c:pt idx="31">
                <c:v>12.051299999999999</c:v>
              </c:pt>
              <c:pt idx="32">
                <c:v>12.0168</c:v>
              </c:pt>
              <c:pt idx="33">
                <c:v>11.939</c:v>
              </c:pt>
              <c:pt idx="34">
                <c:v>11.9758</c:v>
              </c:pt>
              <c:pt idx="35">
                <c:v>11.885899999999999</c:v>
              </c:pt>
              <c:pt idx="36">
                <c:v>11.987</c:v>
              </c:pt>
              <c:pt idx="37">
                <c:v>12.1066</c:v>
              </c:pt>
              <c:pt idx="38">
                <c:v>12.117000000000001</c:v>
              </c:pt>
              <c:pt idx="39">
                <c:v>12.0922</c:v>
              </c:pt>
              <c:pt idx="40">
                <c:v>12.085100000000001</c:v>
              </c:pt>
              <c:pt idx="41">
                <c:v>12.055400000000001</c:v>
              </c:pt>
              <c:pt idx="42">
                <c:v>11.9931</c:v>
              </c:pt>
              <c:pt idx="43">
                <c:v>11.8902</c:v>
              </c:pt>
              <c:pt idx="44">
                <c:v>11.9498</c:v>
              </c:pt>
              <c:pt idx="45">
                <c:v>12.001899999999999</c:v>
              </c:pt>
              <c:pt idx="46">
                <c:v>11.964399999999999</c:v>
              </c:pt>
              <c:pt idx="47">
                <c:v>11.8056</c:v>
              </c:pt>
              <c:pt idx="48">
                <c:v>11.723699999999999</c:v>
              </c:pt>
              <c:pt idx="49">
                <c:v>11.7273</c:v>
              </c:pt>
              <c:pt idx="50">
                <c:v>11.702500000000001</c:v>
              </c:pt>
              <c:pt idx="51">
                <c:v>11.5959</c:v>
              </c:pt>
              <c:pt idx="52">
                <c:v>11.6874</c:v>
              </c:pt>
              <c:pt idx="53">
                <c:v>11.6646</c:v>
              </c:pt>
              <c:pt idx="54">
                <c:v>11.691800000000001</c:v>
              </c:pt>
              <c:pt idx="55">
                <c:v>11.693</c:v>
              </c:pt>
              <c:pt idx="56">
                <c:v>11.6739</c:v>
              </c:pt>
              <c:pt idx="57">
                <c:v>11.6152</c:v>
              </c:pt>
              <c:pt idx="58">
                <c:v>11.316800000000001</c:v>
              </c:pt>
              <c:pt idx="59">
                <c:v>11.232900000000001</c:v>
              </c:pt>
              <c:pt idx="60">
                <c:v>11.186</c:v>
              </c:pt>
              <c:pt idx="61">
                <c:v>11.068300000000001</c:v>
              </c:pt>
              <c:pt idx="62">
                <c:v>11.077199999999999</c:v>
              </c:pt>
              <c:pt idx="63">
                <c:v>11.2342</c:v>
              </c:pt>
              <c:pt idx="64">
                <c:v>11.4016</c:v>
              </c:pt>
              <c:pt idx="65">
                <c:v>11.1654</c:v>
              </c:pt>
              <c:pt idx="66">
                <c:v>11.171799999999999</c:v>
              </c:pt>
              <c:pt idx="67">
                <c:v>11.2812</c:v>
              </c:pt>
              <c:pt idx="68">
                <c:v>11.233000000000001</c:v>
              </c:pt>
              <c:pt idx="69">
                <c:v>11.198700000000001</c:v>
              </c:pt>
              <c:pt idx="70">
                <c:v>11.154500000000001</c:v>
              </c:pt>
              <c:pt idx="71">
                <c:v>10.138</c:v>
              </c:pt>
              <c:pt idx="72">
                <c:v>10.0311</c:v>
              </c:pt>
              <c:pt idx="73">
                <c:v>9.8909000000000002</c:v>
              </c:pt>
              <c:pt idx="74">
                <c:v>9.6873000000000005</c:v>
              </c:pt>
              <c:pt idx="75">
                <c:v>9.6891999999999996</c:v>
              </c:pt>
              <c:pt idx="76">
                <c:v>9.6721000000000004</c:v>
              </c:pt>
              <c:pt idx="77">
                <c:v>9.7672000000000008</c:v>
              </c:pt>
              <c:pt idx="78">
                <c:v>9.8618000000000006</c:v>
              </c:pt>
              <c:pt idx="79">
                <c:v>9.9626999999999999</c:v>
              </c:pt>
              <c:pt idx="80">
                <c:v>10.149100000000001</c:v>
              </c:pt>
              <c:pt idx="81">
                <c:v>10.055199999999999</c:v>
              </c:pt>
              <c:pt idx="82">
                <c:v>10.049799999999999</c:v>
              </c:pt>
              <c:pt idx="83">
                <c:v>10.138400000000001</c:v>
              </c:pt>
              <c:pt idx="84">
                <c:v>10.1814</c:v>
              </c:pt>
              <c:pt idx="85">
                <c:v>10.304500000000001</c:v>
              </c:pt>
              <c:pt idx="86">
                <c:v>10.2689</c:v>
              </c:pt>
              <c:pt idx="87">
                <c:v>10.872999999999999</c:v>
              </c:pt>
              <c:pt idx="88">
                <c:v>10.9855</c:v>
              </c:pt>
              <c:pt idx="89">
                <c:v>10.898099999999999</c:v>
              </c:pt>
              <c:pt idx="90">
                <c:v>10.856999999999999</c:v>
              </c:pt>
              <c:pt idx="91">
                <c:v>10.856999999999999</c:v>
              </c:pt>
              <c:pt idx="92">
                <c:v>10.804500000000001</c:v>
              </c:pt>
              <c:pt idx="93">
                <c:v>10.8748</c:v>
              </c:pt>
              <c:pt idx="94">
                <c:v>10.9361</c:v>
              </c:pt>
              <c:pt idx="95">
                <c:v>11.0337</c:v>
              </c:pt>
              <c:pt idx="96">
                <c:v>11.023999999999999</c:v>
              </c:pt>
              <c:pt idx="97">
                <c:v>11.0589</c:v>
              </c:pt>
              <c:pt idx="98">
                <c:v>11.1136</c:v>
              </c:pt>
              <c:pt idx="99">
                <c:v>11.079499999999999</c:v>
              </c:pt>
              <c:pt idx="100">
                <c:v>11.1172</c:v>
              </c:pt>
              <c:pt idx="101">
                <c:v>11.072100000000001</c:v>
              </c:pt>
              <c:pt idx="102">
                <c:v>10.9946</c:v>
              </c:pt>
              <c:pt idx="103">
                <c:v>10.927099999999999</c:v>
              </c:pt>
              <c:pt idx="104">
                <c:v>10.9773</c:v>
              </c:pt>
              <c:pt idx="105">
                <c:v>11.032299999999999</c:v>
              </c:pt>
              <c:pt idx="106">
                <c:v>11.025499999999999</c:v>
              </c:pt>
              <c:pt idx="107">
                <c:v>10.9954</c:v>
              </c:pt>
              <c:pt idx="108">
                <c:v>10.894399999999999</c:v>
              </c:pt>
              <c:pt idx="109">
                <c:v>10.914300000000001</c:v>
              </c:pt>
              <c:pt idx="110">
                <c:v>10.9114</c:v>
              </c:pt>
              <c:pt idx="111">
                <c:v>10.932399999999999</c:v>
              </c:pt>
              <c:pt idx="112">
                <c:v>11.036899999999999</c:v>
              </c:pt>
              <c:pt idx="113">
                <c:v>10.9443</c:v>
              </c:pt>
              <c:pt idx="114">
                <c:v>10.9017</c:v>
              </c:pt>
              <c:pt idx="115">
                <c:v>10.849500000000001</c:v>
              </c:pt>
              <c:pt idx="116">
                <c:v>10.840999999999999</c:v>
              </c:pt>
              <c:pt idx="117">
                <c:v>10.7094</c:v>
              </c:pt>
              <c:pt idx="118">
                <c:v>10.7094</c:v>
              </c:pt>
              <c:pt idx="119">
                <c:v>10.7179</c:v>
              </c:pt>
              <c:pt idx="120">
                <c:v>10.650700000000001</c:v>
              </c:pt>
              <c:pt idx="121">
                <c:v>10.673999999999999</c:v>
              </c:pt>
              <c:pt idx="122">
                <c:v>10.737</c:v>
              </c:pt>
              <c:pt idx="123">
                <c:v>10.6706</c:v>
              </c:pt>
              <c:pt idx="124">
                <c:v>10.5974</c:v>
              </c:pt>
              <c:pt idx="125">
                <c:v>9.6484000000000005</c:v>
              </c:pt>
              <c:pt idx="126">
                <c:v>9.6913999999999998</c:v>
              </c:pt>
              <c:pt idx="127">
                <c:v>9.6714000000000002</c:v>
              </c:pt>
              <c:pt idx="128">
                <c:v>9.6486000000000001</c:v>
              </c:pt>
              <c:pt idx="129">
                <c:v>9.5297000000000001</c:v>
              </c:pt>
              <c:pt idx="130">
                <c:v>9.5922999999999998</c:v>
              </c:pt>
              <c:pt idx="131">
                <c:v>9.7110000000000003</c:v>
              </c:pt>
              <c:pt idx="132">
                <c:v>9.8847000000000005</c:v>
              </c:pt>
              <c:pt idx="133">
                <c:v>9.8918999999999997</c:v>
              </c:pt>
              <c:pt idx="134">
                <c:v>9.9608000000000008</c:v>
              </c:pt>
              <c:pt idx="135">
                <c:v>10.0076</c:v>
              </c:pt>
              <c:pt idx="136">
                <c:v>10.0678</c:v>
              </c:pt>
              <c:pt idx="137">
                <c:v>10.0685</c:v>
              </c:pt>
              <c:pt idx="138">
                <c:v>10.129899999999999</c:v>
              </c:pt>
              <c:pt idx="139">
                <c:v>10.2569</c:v>
              </c:pt>
              <c:pt idx="140">
                <c:v>10.294700000000001</c:v>
              </c:pt>
              <c:pt idx="141">
                <c:v>10.346</c:v>
              </c:pt>
              <c:pt idx="142">
                <c:v>10.286</c:v>
              </c:pt>
              <c:pt idx="143">
                <c:v>10.201700000000001</c:v>
              </c:pt>
              <c:pt idx="144">
                <c:v>10.184799999999999</c:v>
              </c:pt>
              <c:pt idx="145">
                <c:v>10.133800000000001</c:v>
              </c:pt>
              <c:pt idx="146">
                <c:v>10.053900000000001</c:v>
              </c:pt>
              <c:pt idx="147">
                <c:v>10.0571</c:v>
              </c:pt>
              <c:pt idx="148">
                <c:v>10.8483</c:v>
              </c:pt>
              <c:pt idx="149">
                <c:v>10.819699999999999</c:v>
              </c:pt>
              <c:pt idx="150">
                <c:v>10.8225</c:v>
              </c:pt>
              <c:pt idx="151">
                <c:v>10.851900000000001</c:v>
              </c:pt>
              <c:pt idx="152">
                <c:v>11.836399999999999</c:v>
              </c:pt>
              <c:pt idx="153">
                <c:v>11.8872</c:v>
              </c:pt>
              <c:pt idx="154">
                <c:v>11.833</c:v>
              </c:pt>
              <c:pt idx="155">
                <c:v>11.683199999999999</c:v>
              </c:pt>
              <c:pt idx="156">
                <c:v>11.762</c:v>
              </c:pt>
              <c:pt idx="157">
                <c:v>11.748900000000001</c:v>
              </c:pt>
              <c:pt idx="158">
                <c:v>11.8901</c:v>
              </c:pt>
              <c:pt idx="159">
                <c:v>12.127700000000001</c:v>
              </c:pt>
              <c:pt idx="160">
                <c:v>12.2249</c:v>
              </c:pt>
              <c:pt idx="161">
                <c:v>12.2478</c:v>
              </c:pt>
              <c:pt idx="162">
                <c:v>12.283099999999999</c:v>
              </c:pt>
              <c:pt idx="163">
                <c:v>12.3391</c:v>
              </c:pt>
              <c:pt idx="164">
                <c:v>12.327999999999999</c:v>
              </c:pt>
              <c:pt idx="165">
                <c:v>12.299099999999999</c:v>
              </c:pt>
              <c:pt idx="166">
                <c:v>12.2745</c:v>
              </c:pt>
              <c:pt idx="167">
                <c:v>12.395899999999999</c:v>
              </c:pt>
              <c:pt idx="168">
                <c:v>12.4863</c:v>
              </c:pt>
              <c:pt idx="169">
                <c:v>12.520899999999999</c:v>
              </c:pt>
              <c:pt idx="170">
                <c:v>12.546799999999999</c:v>
              </c:pt>
              <c:pt idx="171">
                <c:v>12.620799999999999</c:v>
              </c:pt>
              <c:pt idx="172">
                <c:v>12.5586</c:v>
              </c:pt>
              <c:pt idx="173">
                <c:v>12.4231</c:v>
              </c:pt>
              <c:pt idx="174">
                <c:v>12.163399999999999</c:v>
              </c:pt>
              <c:pt idx="175">
                <c:v>12.058400000000001</c:v>
              </c:pt>
              <c:pt idx="176">
                <c:v>12.192399999999999</c:v>
              </c:pt>
              <c:pt idx="177">
                <c:v>12.1105</c:v>
              </c:pt>
              <c:pt idx="178">
                <c:v>11.978899999999999</c:v>
              </c:pt>
              <c:pt idx="179">
                <c:v>11.5022</c:v>
              </c:pt>
              <c:pt idx="180">
                <c:v>11.6243</c:v>
              </c:pt>
              <c:pt idx="181">
                <c:v>11.5701</c:v>
              </c:pt>
              <c:pt idx="182">
                <c:v>11.477</c:v>
              </c:pt>
              <c:pt idx="183">
                <c:v>11.410299999999999</c:v>
              </c:pt>
              <c:pt idx="184">
                <c:v>11.3607</c:v>
              </c:pt>
              <c:pt idx="185">
                <c:v>11.979900000000001</c:v>
              </c:pt>
              <c:pt idx="186">
                <c:v>11.916600000000001</c:v>
              </c:pt>
              <c:pt idx="187">
                <c:v>11.947699999999999</c:v>
              </c:pt>
              <c:pt idx="188">
                <c:v>11.954000000000001</c:v>
              </c:pt>
              <c:pt idx="189">
                <c:v>11.8621</c:v>
              </c:pt>
              <c:pt idx="190">
                <c:v>11.690300000000001</c:v>
              </c:pt>
              <c:pt idx="191">
                <c:v>11.662699999999999</c:v>
              </c:pt>
              <c:pt idx="192">
                <c:v>11.7713</c:v>
              </c:pt>
              <c:pt idx="193">
                <c:v>11.9232</c:v>
              </c:pt>
              <c:pt idx="194">
                <c:v>11.9842</c:v>
              </c:pt>
              <c:pt idx="195">
                <c:v>11.699199999999999</c:v>
              </c:pt>
              <c:pt idx="196">
                <c:v>11.7211</c:v>
              </c:pt>
              <c:pt idx="197">
                <c:v>11.6191</c:v>
              </c:pt>
              <c:pt idx="198">
                <c:v>11.540699999999999</c:v>
              </c:pt>
              <c:pt idx="199">
                <c:v>11.4504</c:v>
              </c:pt>
              <c:pt idx="200">
                <c:v>11.412699999999999</c:v>
              </c:pt>
              <c:pt idx="201">
                <c:v>11.4727</c:v>
              </c:pt>
              <c:pt idx="202">
                <c:v>11.513400000000001</c:v>
              </c:pt>
              <c:pt idx="203">
                <c:v>11.4735</c:v>
              </c:pt>
              <c:pt idx="204">
                <c:v>11.4422</c:v>
              </c:pt>
              <c:pt idx="205">
                <c:v>11.448700000000001</c:v>
              </c:pt>
              <c:pt idx="206">
                <c:v>11.430199999999999</c:v>
              </c:pt>
              <c:pt idx="207">
                <c:v>11.3202</c:v>
              </c:pt>
              <c:pt idx="208">
                <c:v>11.341799999999999</c:v>
              </c:pt>
              <c:pt idx="209">
                <c:v>11.4251</c:v>
              </c:pt>
              <c:pt idx="210">
                <c:v>11.33</c:v>
              </c:pt>
              <c:pt idx="211">
                <c:v>11.3714</c:v>
              </c:pt>
              <c:pt idx="212">
                <c:v>11.334899999999999</c:v>
              </c:pt>
              <c:pt idx="213">
                <c:v>11.286799999999999</c:v>
              </c:pt>
              <c:pt idx="214">
                <c:v>11.253299999999999</c:v>
              </c:pt>
              <c:pt idx="215">
                <c:v>11.261200000000001</c:v>
              </c:pt>
              <c:pt idx="216">
                <c:v>11.3126</c:v>
              </c:pt>
              <c:pt idx="217">
                <c:v>11.147600000000001</c:v>
              </c:pt>
              <c:pt idx="218">
                <c:v>11.090199999999999</c:v>
              </c:pt>
              <c:pt idx="219">
                <c:v>11.009399999999999</c:v>
              </c:pt>
              <c:pt idx="220">
                <c:v>10.959099999999999</c:v>
              </c:pt>
              <c:pt idx="221">
                <c:v>10.992100000000001</c:v>
              </c:pt>
              <c:pt idx="222">
                <c:v>10.8551</c:v>
              </c:pt>
              <c:pt idx="223">
                <c:v>11.095800000000001</c:v>
              </c:pt>
              <c:pt idx="224">
                <c:v>11.1624</c:v>
              </c:pt>
              <c:pt idx="225">
                <c:v>11.102399999999999</c:v>
              </c:pt>
              <c:pt idx="226">
                <c:v>11.0442</c:v>
              </c:pt>
              <c:pt idx="227">
                <c:v>11.1212</c:v>
              </c:pt>
              <c:pt idx="228">
                <c:v>11.2394</c:v>
              </c:pt>
              <c:pt idx="229">
                <c:v>11.0762</c:v>
              </c:pt>
              <c:pt idx="230">
                <c:v>10.9627</c:v>
              </c:pt>
              <c:pt idx="231">
                <c:v>10.905099999999999</c:v>
              </c:pt>
              <c:pt idx="232">
                <c:v>10.7723</c:v>
              </c:pt>
              <c:pt idx="233">
                <c:v>10.8141</c:v>
              </c:pt>
              <c:pt idx="234">
                <c:v>10.8329</c:v>
              </c:pt>
              <c:pt idx="235">
                <c:v>10.758800000000001</c:v>
              </c:pt>
              <c:pt idx="236">
                <c:v>10.749700000000001</c:v>
              </c:pt>
              <c:pt idx="237">
                <c:v>10.862399999999999</c:v>
              </c:pt>
              <c:pt idx="238">
                <c:v>10.9278</c:v>
              </c:pt>
              <c:pt idx="239">
                <c:v>11.0054</c:v>
              </c:pt>
              <c:pt idx="240">
                <c:v>11.194800000000001</c:v>
              </c:pt>
              <c:pt idx="241">
                <c:v>11.3451</c:v>
              </c:pt>
              <c:pt idx="242">
                <c:v>11.4693</c:v>
              </c:pt>
              <c:pt idx="243">
                <c:v>11.351699999999999</c:v>
              </c:pt>
              <c:pt idx="244">
                <c:v>11.3626</c:v>
              </c:pt>
              <c:pt idx="245">
                <c:v>11.313000000000001</c:v>
              </c:pt>
              <c:pt idx="246">
                <c:v>11.2372</c:v>
              </c:pt>
              <c:pt idx="247">
                <c:v>11.189299999999999</c:v>
              </c:pt>
              <c:pt idx="248">
                <c:v>11.4092</c:v>
              </c:pt>
              <c:pt idx="249">
                <c:v>11.592700000000001</c:v>
              </c:pt>
              <c:pt idx="250">
                <c:v>11.570600000000001</c:v>
              </c:pt>
              <c:pt idx="251">
                <c:v>11.5717</c:v>
              </c:pt>
              <c:pt idx="252">
                <c:v>11.5977</c:v>
              </c:pt>
              <c:pt idx="253">
                <c:v>11.5458</c:v>
              </c:pt>
              <c:pt idx="254">
                <c:v>11.4849</c:v>
              </c:pt>
              <c:pt idx="255">
                <c:v>11.506</c:v>
              </c:pt>
              <c:pt idx="256">
                <c:v>11.531000000000001</c:v>
              </c:pt>
              <c:pt idx="257">
                <c:v>11.5184</c:v>
              </c:pt>
              <c:pt idx="258">
                <c:v>11.599500000000001</c:v>
              </c:pt>
              <c:pt idx="259">
                <c:v>11.9533</c:v>
              </c:pt>
              <c:pt idx="260">
                <c:v>11.9366</c:v>
              </c:pt>
              <c:pt idx="261">
                <c:v>11.996600000000001</c:v>
              </c:pt>
              <c:pt idx="262">
                <c:v>11.9686</c:v>
              </c:pt>
              <c:pt idx="263">
                <c:v>11.9063</c:v>
              </c:pt>
              <c:pt idx="264">
                <c:v>11.914099999999999</c:v>
              </c:pt>
              <c:pt idx="265">
                <c:v>11.892099999999999</c:v>
              </c:pt>
              <c:pt idx="266">
                <c:v>11.8485</c:v>
              </c:pt>
              <c:pt idx="267">
                <c:v>11.872400000000001</c:v>
              </c:pt>
              <c:pt idx="268">
                <c:v>11.8552</c:v>
              </c:pt>
              <c:pt idx="269">
                <c:v>11.8582</c:v>
              </c:pt>
              <c:pt idx="270">
                <c:v>12.2819</c:v>
              </c:pt>
              <c:pt idx="271">
                <c:v>12.2844</c:v>
              </c:pt>
              <c:pt idx="272">
                <c:v>12.226000000000001</c:v>
              </c:pt>
              <c:pt idx="273">
                <c:v>12.350300000000001</c:v>
              </c:pt>
              <c:pt idx="274">
                <c:v>12.364699999999999</c:v>
              </c:pt>
              <c:pt idx="275">
                <c:v>12.364000000000001</c:v>
              </c:pt>
              <c:pt idx="276">
                <c:v>12.2654</c:v>
              </c:pt>
              <c:pt idx="277">
                <c:v>12.3179</c:v>
              </c:pt>
              <c:pt idx="278">
                <c:v>12.321</c:v>
              </c:pt>
              <c:pt idx="279">
                <c:v>12.5097</c:v>
              </c:pt>
              <c:pt idx="280">
                <c:v>12.5091</c:v>
              </c:pt>
              <c:pt idx="281">
                <c:v>12.5435</c:v>
              </c:pt>
              <c:pt idx="282">
                <c:v>13.6229</c:v>
              </c:pt>
              <c:pt idx="283">
                <c:v>13.5609</c:v>
              </c:pt>
              <c:pt idx="284">
                <c:v>13.3004</c:v>
              </c:pt>
              <c:pt idx="285">
                <c:v>13.430899999999999</c:v>
              </c:pt>
              <c:pt idx="286">
                <c:v>13.4612</c:v>
              </c:pt>
              <c:pt idx="287">
                <c:v>13.552899999999999</c:v>
              </c:pt>
              <c:pt idx="288">
                <c:v>13.5192</c:v>
              </c:pt>
              <c:pt idx="289">
                <c:v>13.4983</c:v>
              </c:pt>
              <c:pt idx="290">
                <c:v>13.507</c:v>
              </c:pt>
              <c:pt idx="291">
                <c:v>13.549799999999999</c:v>
              </c:pt>
              <c:pt idx="292">
                <c:v>13.5114</c:v>
              </c:pt>
              <c:pt idx="293">
                <c:v>13.3543</c:v>
              </c:pt>
              <c:pt idx="294">
                <c:v>13.219799999999999</c:v>
              </c:pt>
              <c:pt idx="295">
                <c:v>13.2193</c:v>
              </c:pt>
              <c:pt idx="296">
                <c:v>13.2658</c:v>
              </c:pt>
              <c:pt idx="297">
                <c:v>13.317</c:v>
              </c:pt>
              <c:pt idx="298">
                <c:v>13.347</c:v>
              </c:pt>
              <c:pt idx="299">
                <c:v>13.51</c:v>
              </c:pt>
              <c:pt idx="300">
                <c:v>13.4733</c:v>
              </c:pt>
              <c:pt idx="301">
                <c:v>13.5441</c:v>
              </c:pt>
              <c:pt idx="302">
                <c:v>13.4945</c:v>
              </c:pt>
              <c:pt idx="303">
                <c:v>13.4207</c:v>
              </c:pt>
              <c:pt idx="304">
                <c:v>13.400499999999999</c:v>
              </c:pt>
              <c:pt idx="305">
                <c:v>13.478999999999999</c:v>
              </c:pt>
              <c:pt idx="306">
                <c:v>13.431100000000001</c:v>
              </c:pt>
              <c:pt idx="307">
                <c:v>13.383900000000001</c:v>
              </c:pt>
              <c:pt idx="308">
                <c:v>13.4392</c:v>
              </c:pt>
              <c:pt idx="309">
                <c:v>13.4695</c:v>
              </c:pt>
              <c:pt idx="310">
                <c:v>13.463800000000001</c:v>
              </c:pt>
              <c:pt idx="311">
                <c:v>13.4504</c:v>
              </c:pt>
              <c:pt idx="312">
                <c:v>13.5402</c:v>
              </c:pt>
              <c:pt idx="313">
                <c:v>13.467599999999999</c:v>
              </c:pt>
              <c:pt idx="314">
                <c:v>13.545299999999999</c:v>
              </c:pt>
              <c:pt idx="315">
                <c:v>13.614699999999999</c:v>
              </c:pt>
              <c:pt idx="316">
                <c:v>13.6661</c:v>
              </c:pt>
              <c:pt idx="317">
                <c:v>13.719099999999999</c:v>
              </c:pt>
              <c:pt idx="318">
                <c:v>13.7775</c:v>
              </c:pt>
              <c:pt idx="319">
                <c:v>13.7689</c:v>
              </c:pt>
              <c:pt idx="320">
                <c:v>13.7644</c:v>
              </c:pt>
              <c:pt idx="321">
                <c:v>13.735300000000001</c:v>
              </c:pt>
              <c:pt idx="322">
                <c:v>13.5352</c:v>
              </c:pt>
              <c:pt idx="323">
                <c:v>13.594900000000001</c:v>
              </c:pt>
              <c:pt idx="324">
                <c:v>13.430999999999999</c:v>
              </c:pt>
              <c:pt idx="325">
                <c:v>13.4688</c:v>
              </c:pt>
              <c:pt idx="326">
                <c:v>13.460599999999999</c:v>
              </c:pt>
              <c:pt idx="327">
                <c:v>13.3932</c:v>
              </c:pt>
              <c:pt idx="328">
                <c:v>13.5844</c:v>
              </c:pt>
              <c:pt idx="329">
                <c:v>13.6517</c:v>
              </c:pt>
              <c:pt idx="330">
                <c:v>13.6808</c:v>
              </c:pt>
              <c:pt idx="331">
                <c:v>13.6988</c:v>
              </c:pt>
              <c:pt idx="332">
                <c:v>11.7879</c:v>
              </c:pt>
              <c:pt idx="333">
                <c:v>11.796200000000001</c:v>
              </c:pt>
              <c:pt idx="334">
                <c:v>11.8416</c:v>
              </c:pt>
              <c:pt idx="335">
                <c:v>11.7555</c:v>
              </c:pt>
              <c:pt idx="336">
                <c:v>11.714499999999999</c:v>
              </c:pt>
              <c:pt idx="337">
                <c:v>11.6564</c:v>
              </c:pt>
              <c:pt idx="338">
                <c:v>11.772</c:v>
              </c:pt>
              <c:pt idx="339">
                <c:v>11.8316</c:v>
              </c:pt>
              <c:pt idx="340">
                <c:v>11.933400000000001</c:v>
              </c:pt>
              <c:pt idx="341">
                <c:v>11.9145</c:v>
              </c:pt>
              <c:pt idx="342">
                <c:v>11.9414</c:v>
              </c:pt>
              <c:pt idx="343">
                <c:v>11.9335</c:v>
              </c:pt>
              <c:pt idx="344">
                <c:v>11.935600000000001</c:v>
              </c:pt>
              <c:pt idx="345">
                <c:v>12.014699999999999</c:v>
              </c:pt>
              <c:pt idx="346">
                <c:v>12.0276</c:v>
              </c:pt>
              <c:pt idx="347">
                <c:v>11.9605</c:v>
              </c:pt>
              <c:pt idx="348">
                <c:v>12.1008</c:v>
              </c:pt>
              <c:pt idx="349">
                <c:v>12.3109</c:v>
              </c:pt>
              <c:pt idx="350">
                <c:v>12.630599999999999</c:v>
              </c:pt>
              <c:pt idx="351">
                <c:v>12.6393</c:v>
              </c:pt>
              <c:pt idx="352">
                <c:v>12.691599999999999</c:v>
              </c:pt>
              <c:pt idx="353">
                <c:v>12.725</c:v>
              </c:pt>
              <c:pt idx="354">
                <c:v>12.675599999999999</c:v>
              </c:pt>
              <c:pt idx="355">
                <c:v>12.6455</c:v>
              </c:pt>
              <c:pt idx="356">
                <c:v>12.5852</c:v>
              </c:pt>
              <c:pt idx="357">
                <c:v>12.4399</c:v>
              </c:pt>
              <c:pt idx="358">
                <c:v>12.210900000000001</c:v>
              </c:pt>
              <c:pt idx="359">
                <c:v>12.1836</c:v>
              </c:pt>
              <c:pt idx="360">
                <c:v>12.224</c:v>
              </c:pt>
              <c:pt idx="361">
                <c:v>12.2416</c:v>
              </c:pt>
              <c:pt idx="362">
                <c:v>12.2187</c:v>
              </c:pt>
              <c:pt idx="363">
                <c:v>12.241300000000001</c:v>
              </c:pt>
              <c:pt idx="364">
                <c:v>12.2941</c:v>
              </c:pt>
              <c:pt idx="365">
                <c:v>12.1639</c:v>
              </c:pt>
              <c:pt idx="366">
                <c:v>12.289199999999999</c:v>
              </c:pt>
              <c:pt idx="367">
                <c:v>12.495699999999999</c:v>
              </c:pt>
              <c:pt idx="368">
                <c:v>12.395799999999999</c:v>
              </c:pt>
              <c:pt idx="369">
                <c:v>12.371</c:v>
              </c:pt>
              <c:pt idx="370">
                <c:v>12.381600000000001</c:v>
              </c:pt>
              <c:pt idx="371">
                <c:v>12.4238</c:v>
              </c:pt>
              <c:pt idx="372">
                <c:v>12.5435</c:v>
              </c:pt>
              <c:pt idx="373">
                <c:v>12.552199999999999</c:v>
              </c:pt>
              <c:pt idx="374">
                <c:v>12.577199999999999</c:v>
              </c:pt>
              <c:pt idx="375">
                <c:v>12.578900000000001</c:v>
              </c:pt>
              <c:pt idx="376">
                <c:v>12.588200000000001</c:v>
              </c:pt>
              <c:pt idx="377">
                <c:v>12.6447</c:v>
              </c:pt>
              <c:pt idx="378">
                <c:v>12.582000000000001</c:v>
              </c:pt>
              <c:pt idx="379">
                <c:v>12.6168</c:v>
              </c:pt>
              <c:pt idx="380">
                <c:v>12.7012</c:v>
              </c:pt>
              <c:pt idx="381">
                <c:v>12.7286</c:v>
              </c:pt>
              <c:pt idx="382">
                <c:v>12.7462</c:v>
              </c:pt>
              <c:pt idx="383">
                <c:v>11.5444</c:v>
              </c:pt>
              <c:pt idx="384">
                <c:v>11.4405</c:v>
              </c:pt>
              <c:pt idx="385">
                <c:v>11.2568</c:v>
              </c:pt>
              <c:pt idx="386">
                <c:v>11.2409</c:v>
              </c:pt>
              <c:pt idx="387">
                <c:v>11.1921</c:v>
              </c:pt>
              <c:pt idx="388">
                <c:v>11.087199999999999</c:v>
              </c:pt>
              <c:pt idx="389">
                <c:v>11.0206</c:v>
              </c:pt>
              <c:pt idx="390">
                <c:v>10.889699999999999</c:v>
              </c:pt>
              <c:pt idx="391">
                <c:v>10.847799999999999</c:v>
              </c:pt>
              <c:pt idx="392">
                <c:v>11.0692</c:v>
              </c:pt>
              <c:pt idx="393">
                <c:v>10.889799999999999</c:v>
              </c:pt>
              <c:pt idx="394">
                <c:v>10.826700000000001</c:v>
              </c:pt>
              <c:pt idx="395">
                <c:v>10.861499999999999</c:v>
              </c:pt>
              <c:pt idx="396">
                <c:v>10.8208</c:v>
              </c:pt>
              <c:pt idx="397">
                <c:v>10.9039</c:v>
              </c:pt>
              <c:pt idx="398">
                <c:v>10.8719</c:v>
              </c:pt>
              <c:pt idx="399">
                <c:v>10.955399999999999</c:v>
              </c:pt>
              <c:pt idx="400">
                <c:v>10.878299999999999</c:v>
              </c:pt>
              <c:pt idx="401">
                <c:v>10.8889</c:v>
              </c:pt>
              <c:pt idx="402">
                <c:v>10.9274</c:v>
              </c:pt>
              <c:pt idx="403">
                <c:v>11.090400000000001</c:v>
              </c:pt>
              <c:pt idx="404">
                <c:v>11.1797</c:v>
              </c:pt>
              <c:pt idx="405">
                <c:v>11.166700000000001</c:v>
              </c:pt>
              <c:pt idx="406">
                <c:v>11.151999999999999</c:v>
              </c:pt>
              <c:pt idx="407">
                <c:v>11.722200000000001</c:v>
              </c:pt>
              <c:pt idx="408">
                <c:v>11.69</c:v>
              </c:pt>
              <c:pt idx="409">
                <c:v>11.598100000000001</c:v>
              </c:pt>
              <c:pt idx="410">
                <c:v>11.6228</c:v>
              </c:pt>
              <c:pt idx="411">
                <c:v>11.7233</c:v>
              </c:pt>
              <c:pt idx="412">
                <c:v>11.6813</c:v>
              </c:pt>
              <c:pt idx="413">
                <c:v>11.572800000000001</c:v>
              </c:pt>
              <c:pt idx="414">
                <c:v>11.7218</c:v>
              </c:pt>
              <c:pt idx="415">
                <c:v>11.796900000000001</c:v>
              </c:pt>
              <c:pt idx="416">
                <c:v>11.779400000000001</c:v>
              </c:pt>
              <c:pt idx="417">
                <c:v>11.8597</c:v>
              </c:pt>
              <c:pt idx="418">
                <c:v>11.8599</c:v>
              </c:pt>
              <c:pt idx="419">
                <c:v>11.833299999999999</c:v>
              </c:pt>
              <c:pt idx="420">
                <c:v>11.9421</c:v>
              </c:pt>
              <c:pt idx="421">
                <c:v>11.972899999999999</c:v>
              </c:pt>
              <c:pt idx="422">
                <c:v>12.0261</c:v>
              </c:pt>
              <c:pt idx="423">
                <c:v>12.0105</c:v>
              </c:pt>
              <c:pt idx="424">
                <c:v>11.9671</c:v>
              </c:pt>
              <c:pt idx="425">
                <c:v>12.023400000000001</c:v>
              </c:pt>
              <c:pt idx="426">
                <c:v>11.985099999999999</c:v>
              </c:pt>
              <c:pt idx="427">
                <c:v>12.021599999999999</c:v>
              </c:pt>
              <c:pt idx="428">
                <c:v>11.9809</c:v>
              </c:pt>
              <c:pt idx="429">
                <c:v>11.972200000000001</c:v>
              </c:pt>
              <c:pt idx="430">
                <c:v>11.9094</c:v>
              </c:pt>
              <c:pt idx="431">
                <c:v>11.948399999999999</c:v>
              </c:pt>
              <c:pt idx="432">
                <c:v>11.965199999999999</c:v>
              </c:pt>
              <c:pt idx="433">
                <c:v>11.9565</c:v>
              </c:pt>
              <c:pt idx="434">
                <c:v>12.117800000000001</c:v>
              </c:pt>
              <c:pt idx="435">
                <c:v>12.049799999999999</c:v>
              </c:pt>
              <c:pt idx="436">
                <c:v>11.937200000000001</c:v>
              </c:pt>
              <c:pt idx="437">
                <c:v>11.5289</c:v>
              </c:pt>
              <c:pt idx="438">
                <c:v>11.6508</c:v>
              </c:pt>
              <c:pt idx="439">
                <c:v>11.758900000000001</c:v>
              </c:pt>
              <c:pt idx="440">
                <c:v>11.785299999999999</c:v>
              </c:pt>
              <c:pt idx="441">
                <c:v>11.78</c:v>
              </c:pt>
              <c:pt idx="442">
                <c:v>11.868399999999999</c:v>
              </c:pt>
              <c:pt idx="443">
                <c:v>11.9125</c:v>
              </c:pt>
              <c:pt idx="444">
                <c:v>12.007199999999999</c:v>
              </c:pt>
              <c:pt idx="445">
                <c:v>12.0747</c:v>
              </c:pt>
              <c:pt idx="446">
                <c:v>12.1571</c:v>
              </c:pt>
              <c:pt idx="447">
                <c:v>12.3454</c:v>
              </c:pt>
              <c:pt idx="448">
                <c:v>12.425599999999999</c:v>
              </c:pt>
              <c:pt idx="449">
                <c:v>12.488799999999999</c:v>
              </c:pt>
              <c:pt idx="450">
                <c:v>11.957700000000001</c:v>
              </c:pt>
              <c:pt idx="451">
                <c:v>12.07</c:v>
              </c:pt>
              <c:pt idx="452">
                <c:v>12.105700000000001</c:v>
              </c:pt>
              <c:pt idx="453">
                <c:v>12.098000000000001</c:v>
              </c:pt>
              <c:pt idx="454">
                <c:v>11.906700000000001</c:v>
              </c:pt>
              <c:pt idx="455">
                <c:v>11.9968</c:v>
              </c:pt>
              <c:pt idx="456">
                <c:v>11.993399999999999</c:v>
              </c:pt>
              <c:pt idx="457">
                <c:v>12.0288</c:v>
              </c:pt>
              <c:pt idx="458">
                <c:v>11.9335</c:v>
              </c:pt>
              <c:pt idx="459">
                <c:v>11.929500000000001</c:v>
              </c:pt>
              <c:pt idx="460">
                <c:v>11.943199999999999</c:v>
              </c:pt>
              <c:pt idx="461">
                <c:v>11.867800000000001</c:v>
              </c:pt>
              <c:pt idx="462">
                <c:v>11.7491</c:v>
              </c:pt>
              <c:pt idx="463">
                <c:v>11.7484</c:v>
              </c:pt>
              <c:pt idx="464">
                <c:v>11.5616</c:v>
              </c:pt>
              <c:pt idx="465">
                <c:v>11.694800000000001</c:v>
              </c:pt>
              <c:pt idx="466">
                <c:v>12.073</c:v>
              </c:pt>
              <c:pt idx="467">
                <c:v>12.0748</c:v>
              </c:pt>
              <c:pt idx="468">
                <c:v>12.168799999999999</c:v>
              </c:pt>
              <c:pt idx="469">
                <c:v>12.188800000000001</c:v>
              </c:pt>
              <c:pt idx="470">
                <c:v>12.337899999999999</c:v>
              </c:pt>
              <c:pt idx="471">
                <c:v>12.3232</c:v>
              </c:pt>
              <c:pt idx="472">
                <c:v>12.4247</c:v>
              </c:pt>
              <c:pt idx="473">
                <c:v>12.535500000000001</c:v>
              </c:pt>
              <c:pt idx="474">
                <c:v>12.6431</c:v>
              </c:pt>
              <c:pt idx="475">
                <c:v>12.7034</c:v>
              </c:pt>
              <c:pt idx="476">
                <c:v>12.7065</c:v>
              </c:pt>
              <c:pt idx="477">
                <c:v>12.507199999999999</c:v>
              </c:pt>
              <c:pt idx="478">
                <c:v>12.4475</c:v>
              </c:pt>
              <c:pt idx="479">
                <c:v>12.3063</c:v>
              </c:pt>
              <c:pt idx="480">
                <c:v>12.159800000000001</c:v>
              </c:pt>
              <c:pt idx="481">
                <c:v>12.173299999999999</c:v>
              </c:pt>
              <c:pt idx="482">
                <c:v>12.157400000000001</c:v>
              </c:pt>
              <c:pt idx="483">
                <c:v>12.1815</c:v>
              </c:pt>
              <c:pt idx="484">
                <c:v>12.137499999999999</c:v>
              </c:pt>
              <c:pt idx="485">
                <c:v>12.162100000000001</c:v>
              </c:pt>
              <c:pt idx="486">
                <c:v>12.220700000000001</c:v>
              </c:pt>
              <c:pt idx="487">
                <c:v>12.167999999999999</c:v>
              </c:pt>
              <c:pt idx="488">
                <c:v>12.2043</c:v>
              </c:pt>
              <c:pt idx="489">
                <c:v>12.248699999999999</c:v>
              </c:pt>
              <c:pt idx="490">
                <c:v>12.1585</c:v>
              </c:pt>
              <c:pt idx="491">
                <c:v>12.2218</c:v>
              </c:pt>
              <c:pt idx="492">
                <c:v>12.207100000000001</c:v>
              </c:pt>
              <c:pt idx="493">
                <c:v>12.1843</c:v>
              </c:pt>
              <c:pt idx="494">
                <c:v>12.0321</c:v>
              </c:pt>
              <c:pt idx="495">
                <c:v>12.0899</c:v>
              </c:pt>
              <c:pt idx="496">
                <c:v>12.108000000000001</c:v>
              </c:pt>
              <c:pt idx="497">
                <c:v>12.2029</c:v>
              </c:pt>
              <c:pt idx="498">
                <c:v>12.2362</c:v>
              </c:pt>
              <c:pt idx="499">
                <c:v>12.1699</c:v>
              </c:pt>
              <c:pt idx="500">
                <c:v>12.0739</c:v>
              </c:pt>
              <c:pt idx="501">
                <c:v>12.1418</c:v>
              </c:pt>
              <c:pt idx="502">
                <c:v>12.163399999999999</c:v>
              </c:pt>
              <c:pt idx="503">
                <c:v>12.2126</c:v>
              </c:pt>
              <c:pt idx="504">
                <c:v>12.147600000000001</c:v>
              </c:pt>
              <c:pt idx="505">
                <c:v>12.2951</c:v>
              </c:pt>
              <c:pt idx="506">
                <c:v>12.224299999999999</c:v>
              </c:pt>
              <c:pt idx="507">
                <c:v>12.1319</c:v>
              </c:pt>
              <c:pt idx="508">
                <c:v>12.044</c:v>
              </c:pt>
              <c:pt idx="509">
                <c:v>11.9884</c:v>
              </c:pt>
              <c:pt idx="510">
                <c:v>11.090299999999999</c:v>
              </c:pt>
              <c:pt idx="511">
                <c:v>11.0487</c:v>
              </c:pt>
              <c:pt idx="512">
                <c:v>11.136699999999999</c:v>
              </c:pt>
              <c:pt idx="513">
                <c:v>11.1114</c:v>
              </c:pt>
              <c:pt idx="514">
                <c:v>11.0343</c:v>
              </c:pt>
              <c:pt idx="515">
                <c:v>11.047499999999999</c:v>
              </c:pt>
              <c:pt idx="516">
                <c:v>11.0303</c:v>
              </c:pt>
              <c:pt idx="517">
                <c:v>11.008800000000001</c:v>
              </c:pt>
              <c:pt idx="518">
                <c:v>11.0215</c:v>
              </c:pt>
              <c:pt idx="519">
                <c:v>10.928599999999999</c:v>
              </c:pt>
              <c:pt idx="520">
                <c:v>10.9499</c:v>
              </c:pt>
              <c:pt idx="521">
                <c:v>10.940799999999999</c:v>
              </c:pt>
              <c:pt idx="522">
                <c:v>11.2805</c:v>
              </c:pt>
              <c:pt idx="523">
                <c:v>11.3424</c:v>
              </c:pt>
              <c:pt idx="524">
                <c:v>11.412800000000001</c:v>
              </c:pt>
              <c:pt idx="525">
                <c:v>11.5159</c:v>
              </c:pt>
              <c:pt idx="526">
                <c:v>11.53</c:v>
              </c:pt>
              <c:pt idx="527">
                <c:v>11.6691</c:v>
              </c:pt>
              <c:pt idx="528">
                <c:v>11.6492</c:v>
              </c:pt>
              <c:pt idx="529">
                <c:v>11.6531</c:v>
              </c:pt>
              <c:pt idx="530">
                <c:v>11.6142</c:v>
              </c:pt>
              <c:pt idx="531">
                <c:v>11.6081</c:v>
              </c:pt>
              <c:pt idx="532">
                <c:v>11.6403</c:v>
              </c:pt>
              <c:pt idx="533">
                <c:v>11.4506</c:v>
              </c:pt>
              <c:pt idx="534">
                <c:v>11.452999999999999</c:v>
              </c:pt>
              <c:pt idx="535">
                <c:v>11.319100000000001</c:v>
              </c:pt>
              <c:pt idx="536">
                <c:v>11.3164</c:v>
              </c:pt>
              <c:pt idx="537">
                <c:v>11.313000000000001</c:v>
              </c:pt>
              <c:pt idx="538">
                <c:v>11.319100000000001</c:v>
              </c:pt>
              <c:pt idx="539">
                <c:v>11.3363</c:v>
              </c:pt>
              <c:pt idx="540">
                <c:v>11.3009</c:v>
              </c:pt>
              <c:pt idx="541">
                <c:v>11.3147</c:v>
              </c:pt>
              <c:pt idx="542">
                <c:v>11.291499999999999</c:v>
              </c:pt>
              <c:pt idx="543">
                <c:v>11.287100000000001</c:v>
              </c:pt>
              <c:pt idx="544">
                <c:v>11.4932</c:v>
              </c:pt>
              <c:pt idx="545">
                <c:v>11.5433</c:v>
              </c:pt>
              <c:pt idx="546">
                <c:v>11.571400000000001</c:v>
              </c:pt>
              <c:pt idx="547">
                <c:v>11.618600000000001</c:v>
              </c:pt>
              <c:pt idx="548">
                <c:v>11.6187</c:v>
              </c:pt>
              <c:pt idx="549">
                <c:v>11.522500000000001</c:v>
              </c:pt>
              <c:pt idx="550">
                <c:v>11.569100000000001</c:v>
              </c:pt>
              <c:pt idx="551">
                <c:v>11.5283</c:v>
              </c:pt>
              <c:pt idx="552">
                <c:v>11.4086</c:v>
              </c:pt>
              <c:pt idx="553">
                <c:v>11.5029</c:v>
              </c:pt>
              <c:pt idx="554">
                <c:v>11.6447</c:v>
              </c:pt>
              <c:pt idx="555">
                <c:v>11.6692</c:v>
              </c:pt>
              <c:pt idx="556">
                <c:v>11.7461</c:v>
              </c:pt>
              <c:pt idx="557">
                <c:v>11.861599999999999</c:v>
              </c:pt>
              <c:pt idx="558">
                <c:v>11.894399999999999</c:v>
              </c:pt>
              <c:pt idx="559">
                <c:v>11.877000000000001</c:v>
              </c:pt>
              <c:pt idx="560">
                <c:v>11.847799999999999</c:v>
              </c:pt>
              <c:pt idx="561">
                <c:v>11.924099999999999</c:v>
              </c:pt>
              <c:pt idx="562">
                <c:v>11.859500000000001</c:v>
              </c:pt>
              <c:pt idx="563">
                <c:v>11.882999999999999</c:v>
              </c:pt>
              <c:pt idx="564">
                <c:v>11.9435</c:v>
              </c:pt>
              <c:pt idx="565">
                <c:v>12.0092</c:v>
              </c:pt>
              <c:pt idx="566">
                <c:v>11.9694</c:v>
              </c:pt>
              <c:pt idx="567">
                <c:v>11.9011</c:v>
              </c:pt>
              <c:pt idx="568">
                <c:v>11.991899999999999</c:v>
              </c:pt>
              <c:pt idx="569">
                <c:v>11.999000000000001</c:v>
              </c:pt>
              <c:pt idx="570">
                <c:v>12.0741</c:v>
              </c:pt>
              <c:pt idx="571">
                <c:v>12.151199999999999</c:v>
              </c:pt>
              <c:pt idx="572">
                <c:v>12.195600000000001</c:v>
              </c:pt>
              <c:pt idx="573">
                <c:v>12.21</c:v>
              </c:pt>
              <c:pt idx="574">
                <c:v>12.211499999999999</c:v>
              </c:pt>
              <c:pt idx="575">
                <c:v>12.247199999999999</c:v>
              </c:pt>
              <c:pt idx="576">
                <c:v>12.2943</c:v>
              </c:pt>
              <c:pt idx="577">
                <c:v>12.213900000000001</c:v>
              </c:pt>
              <c:pt idx="578">
                <c:v>12.3598</c:v>
              </c:pt>
              <c:pt idx="579">
                <c:v>12.3141</c:v>
              </c:pt>
              <c:pt idx="580">
                <c:v>12.4094</c:v>
              </c:pt>
              <c:pt idx="581">
                <c:v>12.4611</c:v>
              </c:pt>
              <c:pt idx="582">
                <c:v>12.363200000000001</c:v>
              </c:pt>
              <c:pt idx="583">
                <c:v>12.372</c:v>
              </c:pt>
              <c:pt idx="584">
                <c:v>12.394</c:v>
              </c:pt>
              <c:pt idx="585">
                <c:v>12.2784</c:v>
              </c:pt>
              <c:pt idx="586">
                <c:v>12.3317</c:v>
              </c:pt>
              <c:pt idx="587">
                <c:v>12.4794</c:v>
              </c:pt>
              <c:pt idx="588">
                <c:v>12.3561</c:v>
              </c:pt>
              <c:pt idx="589">
                <c:v>12.530900000000001</c:v>
              </c:pt>
              <c:pt idx="590">
                <c:v>13.351000000000001</c:v>
              </c:pt>
              <c:pt idx="591">
                <c:v>13.35</c:v>
              </c:pt>
              <c:pt idx="592">
                <c:v>13.211499999999999</c:v>
              </c:pt>
              <c:pt idx="593">
                <c:v>13.2105</c:v>
              </c:pt>
              <c:pt idx="594">
                <c:v>13.2874</c:v>
              </c:pt>
              <c:pt idx="595">
                <c:v>13.4427</c:v>
              </c:pt>
              <c:pt idx="596">
                <c:v>13.5533</c:v>
              </c:pt>
              <c:pt idx="597">
                <c:v>13.7011</c:v>
              </c:pt>
              <c:pt idx="598">
                <c:v>13.7782</c:v>
              </c:pt>
              <c:pt idx="599">
                <c:v>13.7074</c:v>
              </c:pt>
              <c:pt idx="600">
                <c:v>13.674300000000001</c:v>
              </c:pt>
              <c:pt idx="601">
                <c:v>13.589499999999999</c:v>
              </c:pt>
              <c:pt idx="602">
                <c:v>13.6412</c:v>
              </c:pt>
              <c:pt idx="603">
                <c:v>13.6614</c:v>
              </c:pt>
              <c:pt idx="604">
                <c:v>13.713200000000001</c:v>
              </c:pt>
              <c:pt idx="605">
                <c:v>13.752700000000001</c:v>
              </c:pt>
              <c:pt idx="606">
                <c:v>13.6738</c:v>
              </c:pt>
              <c:pt idx="607">
                <c:v>13.588100000000001</c:v>
              </c:pt>
              <c:pt idx="608">
                <c:v>13.7265</c:v>
              </c:pt>
              <c:pt idx="609">
                <c:v>13.61</c:v>
              </c:pt>
              <c:pt idx="610">
                <c:v>13.344900000000001</c:v>
              </c:pt>
              <c:pt idx="611">
                <c:v>12.9026</c:v>
              </c:pt>
              <c:pt idx="612">
                <c:v>12.3803</c:v>
              </c:pt>
              <c:pt idx="613">
                <c:v>12.6614</c:v>
              </c:pt>
              <c:pt idx="614">
                <c:v>12.454599999999999</c:v>
              </c:pt>
              <c:pt idx="615">
                <c:v>12.9785</c:v>
              </c:pt>
              <c:pt idx="616">
                <c:v>13.061299999999999</c:v>
              </c:pt>
              <c:pt idx="617">
                <c:v>13.331899999999999</c:v>
              </c:pt>
              <c:pt idx="618">
                <c:v>13.3904</c:v>
              </c:pt>
              <c:pt idx="619">
                <c:v>13.4573</c:v>
              </c:pt>
              <c:pt idx="620">
                <c:v>13.4093</c:v>
              </c:pt>
              <c:pt idx="621">
                <c:v>13.410500000000001</c:v>
              </c:pt>
              <c:pt idx="622">
                <c:v>13.4217</c:v>
              </c:pt>
              <c:pt idx="623">
                <c:v>13.506399999999999</c:v>
              </c:pt>
              <c:pt idx="624">
                <c:v>13.594099999999999</c:v>
              </c:pt>
              <c:pt idx="625">
                <c:v>13.6861</c:v>
              </c:pt>
              <c:pt idx="626">
                <c:v>13.681100000000001</c:v>
              </c:pt>
              <c:pt idx="627">
                <c:v>13.733000000000001</c:v>
              </c:pt>
              <c:pt idx="628">
                <c:v>13.767899999999999</c:v>
              </c:pt>
              <c:pt idx="629">
                <c:v>13.738</c:v>
              </c:pt>
              <c:pt idx="630">
                <c:v>13.678800000000001</c:v>
              </c:pt>
              <c:pt idx="631">
                <c:v>13.818300000000001</c:v>
              </c:pt>
              <c:pt idx="632">
                <c:v>13.778499999999999</c:v>
              </c:pt>
              <c:pt idx="633">
                <c:v>13.787800000000001</c:v>
              </c:pt>
              <c:pt idx="634">
                <c:v>13.7797</c:v>
              </c:pt>
              <c:pt idx="635">
                <c:v>13.760999999999999</c:v>
              </c:pt>
              <c:pt idx="636">
                <c:v>13.8546</c:v>
              </c:pt>
              <c:pt idx="637">
                <c:v>13.890700000000001</c:v>
              </c:pt>
              <c:pt idx="638">
                <c:v>13.944900000000001</c:v>
              </c:pt>
              <c:pt idx="639">
                <c:v>13.9343</c:v>
              </c:pt>
              <c:pt idx="640">
                <c:v>12.654</c:v>
              </c:pt>
              <c:pt idx="641">
                <c:v>12.664199999999999</c:v>
              </c:pt>
              <c:pt idx="642">
                <c:v>12.6709</c:v>
              </c:pt>
              <c:pt idx="643">
                <c:v>12.743499999999999</c:v>
              </c:pt>
              <c:pt idx="644">
                <c:v>12.7182</c:v>
              </c:pt>
              <c:pt idx="645">
                <c:v>12.605700000000001</c:v>
              </c:pt>
              <c:pt idx="646">
                <c:v>12.620900000000001</c:v>
              </c:pt>
              <c:pt idx="647">
                <c:v>12.6469</c:v>
              </c:pt>
              <c:pt idx="648">
                <c:v>12.567500000000001</c:v>
              </c:pt>
              <c:pt idx="649">
                <c:v>12.651</c:v>
              </c:pt>
              <c:pt idx="650">
                <c:v>12.657999999999999</c:v>
              </c:pt>
              <c:pt idx="651">
                <c:v>12.5189</c:v>
              </c:pt>
              <c:pt idx="652">
                <c:v>12.563000000000001</c:v>
              </c:pt>
              <c:pt idx="653">
                <c:v>12.533099999999999</c:v>
              </c:pt>
              <c:pt idx="654">
                <c:v>12.6958</c:v>
              </c:pt>
              <c:pt idx="655">
                <c:v>12.7233</c:v>
              </c:pt>
              <c:pt idx="656">
                <c:v>12.673999999999999</c:v>
              </c:pt>
              <c:pt idx="657">
                <c:v>12.7196</c:v>
              </c:pt>
              <c:pt idx="658">
                <c:v>12.8169</c:v>
              </c:pt>
              <c:pt idx="659">
                <c:v>12.811199999999999</c:v>
              </c:pt>
              <c:pt idx="660">
                <c:v>12.7315</c:v>
              </c:pt>
              <c:pt idx="661">
                <c:v>12.567600000000001</c:v>
              </c:pt>
              <c:pt idx="662">
                <c:v>12.5845</c:v>
              </c:pt>
              <c:pt idx="663">
                <c:v>12.4499</c:v>
              </c:pt>
              <c:pt idx="664">
                <c:v>12.3796</c:v>
              </c:pt>
              <c:pt idx="665">
                <c:v>12.3209</c:v>
              </c:pt>
              <c:pt idx="666">
                <c:v>12.4018</c:v>
              </c:pt>
              <c:pt idx="667">
                <c:v>12.680199999999999</c:v>
              </c:pt>
              <c:pt idx="668">
                <c:v>13.048</c:v>
              </c:pt>
              <c:pt idx="669">
                <c:v>13.037699999999999</c:v>
              </c:pt>
              <c:pt idx="670">
                <c:v>13.145</c:v>
              </c:pt>
              <c:pt idx="671">
                <c:v>13.130100000000001</c:v>
              </c:pt>
              <c:pt idx="672">
                <c:v>13.2942</c:v>
              </c:pt>
              <c:pt idx="673">
                <c:v>13.309699999999999</c:v>
              </c:pt>
              <c:pt idx="674">
                <c:v>13.3055</c:v>
              </c:pt>
              <c:pt idx="675">
                <c:v>13.470700000000001</c:v>
              </c:pt>
              <c:pt idx="676">
                <c:v>13.458299999999999</c:v>
              </c:pt>
              <c:pt idx="677">
                <c:v>13.462899999999999</c:v>
              </c:pt>
              <c:pt idx="678">
                <c:v>13.427099999999999</c:v>
              </c:pt>
              <c:pt idx="679">
                <c:v>13.488200000000001</c:v>
              </c:pt>
              <c:pt idx="680">
                <c:v>13.465299999999999</c:v>
              </c:pt>
              <c:pt idx="681">
                <c:v>13.4275</c:v>
              </c:pt>
              <c:pt idx="682">
                <c:v>13.401199999999999</c:v>
              </c:pt>
              <c:pt idx="683">
                <c:v>13.405200000000001</c:v>
              </c:pt>
              <c:pt idx="684">
                <c:v>13.3735</c:v>
              </c:pt>
              <c:pt idx="685">
                <c:v>13.4795</c:v>
              </c:pt>
              <c:pt idx="686">
                <c:v>13.6142</c:v>
              </c:pt>
              <c:pt idx="687">
                <c:v>13.651899999999999</c:v>
              </c:pt>
              <c:pt idx="688">
                <c:v>13.5998</c:v>
              </c:pt>
              <c:pt idx="689">
                <c:v>13.7425</c:v>
              </c:pt>
              <c:pt idx="690">
                <c:v>13.7407</c:v>
              </c:pt>
              <c:pt idx="691">
                <c:v>13.69</c:v>
              </c:pt>
              <c:pt idx="692">
                <c:v>13.5867</c:v>
              </c:pt>
              <c:pt idx="693">
                <c:v>13.5741</c:v>
              </c:pt>
              <c:pt idx="694">
                <c:v>13.6281</c:v>
              </c:pt>
              <c:pt idx="695">
                <c:v>13.5997</c:v>
              </c:pt>
              <c:pt idx="696">
                <c:v>13.5482</c:v>
              </c:pt>
              <c:pt idx="697">
                <c:v>13.6211</c:v>
              </c:pt>
              <c:pt idx="698">
                <c:v>13.706099999999999</c:v>
              </c:pt>
              <c:pt idx="699">
                <c:v>13.8186</c:v>
              </c:pt>
              <c:pt idx="700">
                <c:v>13.893800000000001</c:v>
              </c:pt>
              <c:pt idx="701">
                <c:v>13.9368</c:v>
              </c:pt>
              <c:pt idx="702">
                <c:v>13.872</c:v>
              </c:pt>
              <c:pt idx="703">
                <c:v>13.917299999999999</c:v>
              </c:pt>
              <c:pt idx="704">
                <c:v>14.0166</c:v>
              </c:pt>
              <c:pt idx="705">
                <c:v>13.9518</c:v>
              </c:pt>
              <c:pt idx="706">
                <c:v>13.966100000000001</c:v>
              </c:pt>
              <c:pt idx="707">
                <c:v>13.069100000000001</c:v>
              </c:pt>
              <c:pt idx="708">
                <c:v>13.052300000000001</c:v>
              </c:pt>
              <c:pt idx="709">
                <c:v>13.003299999999999</c:v>
              </c:pt>
              <c:pt idx="710">
                <c:v>13.057700000000001</c:v>
              </c:pt>
              <c:pt idx="711">
                <c:v>13.1434</c:v>
              </c:pt>
              <c:pt idx="712">
                <c:v>13.108000000000001</c:v>
              </c:pt>
              <c:pt idx="713">
                <c:v>13.038</c:v>
              </c:pt>
              <c:pt idx="714">
                <c:v>12.912000000000001</c:v>
              </c:pt>
              <c:pt idx="715">
                <c:v>12.8827</c:v>
              </c:pt>
              <c:pt idx="716">
                <c:v>12.8459</c:v>
              </c:pt>
              <c:pt idx="717">
                <c:v>12.8428</c:v>
              </c:pt>
              <c:pt idx="718">
                <c:v>12.7982</c:v>
              </c:pt>
              <c:pt idx="719">
                <c:v>12.811400000000001</c:v>
              </c:pt>
              <c:pt idx="720">
                <c:v>12.7531</c:v>
              </c:pt>
              <c:pt idx="721">
                <c:v>12.849299999999999</c:v>
              </c:pt>
              <c:pt idx="722">
                <c:v>12.9132</c:v>
              </c:pt>
              <c:pt idx="723">
                <c:v>12.9499</c:v>
              </c:pt>
              <c:pt idx="724">
                <c:v>12.9482</c:v>
              </c:pt>
              <c:pt idx="725">
                <c:v>12.974399999999999</c:v>
              </c:pt>
              <c:pt idx="726">
                <c:v>13.030200000000001</c:v>
              </c:pt>
              <c:pt idx="727">
                <c:v>13.0951</c:v>
              </c:pt>
              <c:pt idx="728">
                <c:v>13.1297</c:v>
              </c:pt>
              <c:pt idx="729">
                <c:v>13.1633</c:v>
              </c:pt>
              <c:pt idx="730">
                <c:v>13.2126</c:v>
              </c:pt>
              <c:pt idx="731">
                <c:v>13.275</c:v>
              </c:pt>
              <c:pt idx="732">
                <c:v>13.339399999999999</c:v>
              </c:pt>
              <c:pt idx="733">
                <c:v>13.4047</c:v>
              </c:pt>
              <c:pt idx="734">
                <c:v>13.5184</c:v>
              </c:pt>
              <c:pt idx="735">
                <c:v>13.317</c:v>
              </c:pt>
              <c:pt idx="736">
                <c:v>13.402100000000001</c:v>
              </c:pt>
              <c:pt idx="737">
                <c:v>13.486700000000001</c:v>
              </c:pt>
              <c:pt idx="738">
                <c:v>13.5648</c:v>
              </c:pt>
              <c:pt idx="739">
                <c:v>13.6713</c:v>
              </c:pt>
              <c:pt idx="740">
                <c:v>13.584</c:v>
              </c:pt>
              <c:pt idx="741">
                <c:v>13.6761</c:v>
              </c:pt>
              <c:pt idx="742">
                <c:v>13.7065</c:v>
              </c:pt>
              <c:pt idx="743">
                <c:v>13.694000000000001</c:v>
              </c:pt>
              <c:pt idx="744">
                <c:v>13.785600000000001</c:v>
              </c:pt>
              <c:pt idx="745">
                <c:v>13.742800000000001</c:v>
              </c:pt>
              <c:pt idx="746">
                <c:v>13.671799999999999</c:v>
              </c:pt>
              <c:pt idx="747">
                <c:v>13.6929</c:v>
              </c:pt>
              <c:pt idx="748">
                <c:v>13.6523</c:v>
              </c:pt>
              <c:pt idx="749">
                <c:v>13.7547</c:v>
              </c:pt>
              <c:pt idx="750">
                <c:v>13.8729</c:v>
              </c:pt>
              <c:pt idx="751">
                <c:v>13.6937</c:v>
              </c:pt>
              <c:pt idx="752">
                <c:v>13.7674</c:v>
              </c:pt>
              <c:pt idx="753">
                <c:v>13.587400000000001</c:v>
              </c:pt>
              <c:pt idx="754">
                <c:v>13.658300000000001</c:v>
              </c:pt>
              <c:pt idx="755">
                <c:v>13.7814</c:v>
              </c:pt>
              <c:pt idx="756">
                <c:v>13.8085</c:v>
              </c:pt>
              <c:pt idx="757">
                <c:v>13.6882</c:v>
              </c:pt>
              <c:pt idx="758">
                <c:v>13.829700000000001</c:v>
              </c:pt>
              <c:pt idx="759">
                <c:v>13.921900000000001</c:v>
              </c:pt>
              <c:pt idx="760">
                <c:v>13.786799999999999</c:v>
              </c:pt>
              <c:pt idx="761">
                <c:v>13.78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2567</c:v>
              </c:pt>
              <c:pt idx="1">
                <c:v>12.2582</c:v>
              </c:pt>
              <c:pt idx="2">
                <c:v>12.556800000000001</c:v>
              </c:pt>
              <c:pt idx="3">
                <c:v>12.6686</c:v>
              </c:pt>
              <c:pt idx="4">
                <c:v>12.799300000000001</c:v>
              </c:pt>
              <c:pt idx="5">
                <c:v>12.8643</c:v>
              </c:pt>
              <c:pt idx="6">
                <c:v>12.8643</c:v>
              </c:pt>
              <c:pt idx="7">
                <c:v>13.063000000000001</c:v>
              </c:pt>
              <c:pt idx="8">
                <c:v>13.0122</c:v>
              </c:pt>
              <c:pt idx="9">
                <c:v>12.932</c:v>
              </c:pt>
              <c:pt idx="10">
                <c:v>12.891500000000001</c:v>
              </c:pt>
              <c:pt idx="11">
                <c:v>12.8866</c:v>
              </c:pt>
              <c:pt idx="12">
                <c:v>12.777699999999999</c:v>
              </c:pt>
              <c:pt idx="13">
                <c:v>12.7719</c:v>
              </c:pt>
              <c:pt idx="14">
                <c:v>4.3349000000000002</c:v>
              </c:pt>
              <c:pt idx="15">
                <c:v>4.3562000000000003</c:v>
              </c:pt>
              <c:pt idx="16">
                <c:v>4.3562000000000003</c:v>
              </c:pt>
              <c:pt idx="17">
                <c:v>4.3159999999999998</c:v>
              </c:pt>
              <c:pt idx="18">
                <c:v>4.3140999999999998</c:v>
              </c:pt>
              <c:pt idx="19">
                <c:v>4.3101000000000003</c:v>
              </c:pt>
              <c:pt idx="20">
                <c:v>4.2675999999999998</c:v>
              </c:pt>
              <c:pt idx="21">
                <c:v>4.2675999999999998</c:v>
              </c:pt>
              <c:pt idx="22">
                <c:v>4.2705000000000002</c:v>
              </c:pt>
              <c:pt idx="23">
                <c:v>4.3162000000000003</c:v>
              </c:pt>
              <c:pt idx="24">
                <c:v>4.3162000000000003</c:v>
              </c:pt>
              <c:pt idx="25">
                <c:v>4.3348000000000004</c:v>
              </c:pt>
              <c:pt idx="26">
                <c:v>4.3348000000000004</c:v>
              </c:pt>
              <c:pt idx="27">
                <c:v>4.3314000000000004</c:v>
              </c:pt>
              <c:pt idx="28">
                <c:v>4.3144</c:v>
              </c:pt>
              <c:pt idx="29">
                <c:v>6.2698</c:v>
              </c:pt>
              <c:pt idx="30">
                <c:v>6.2698</c:v>
              </c:pt>
              <c:pt idx="31">
                <c:v>6.2713999999999999</c:v>
              </c:pt>
              <c:pt idx="32">
                <c:v>6.1448999999999998</c:v>
              </c:pt>
              <c:pt idx="33">
                <c:v>8.4749999999999996</c:v>
              </c:pt>
              <c:pt idx="34">
                <c:v>8.5185999999999993</c:v>
              </c:pt>
              <c:pt idx="35">
                <c:v>8.4933999999999994</c:v>
              </c:pt>
              <c:pt idx="36">
                <c:v>8.4923000000000002</c:v>
              </c:pt>
              <c:pt idx="37">
                <c:v>8.4855999999999998</c:v>
              </c:pt>
              <c:pt idx="38">
                <c:v>8.4722000000000008</c:v>
              </c:pt>
              <c:pt idx="39">
                <c:v>8.4544999999999995</c:v>
              </c:pt>
              <c:pt idx="40">
                <c:v>8.4893000000000001</c:v>
              </c:pt>
              <c:pt idx="41">
                <c:v>8.4893000000000001</c:v>
              </c:pt>
              <c:pt idx="42">
                <c:v>8.5006000000000004</c:v>
              </c:pt>
              <c:pt idx="43">
                <c:v>8.4298999999999999</c:v>
              </c:pt>
              <c:pt idx="44">
                <c:v>8.4456000000000007</c:v>
              </c:pt>
              <c:pt idx="45">
                <c:v>8.6766000000000005</c:v>
              </c:pt>
              <c:pt idx="46">
                <c:v>8.6788000000000007</c:v>
              </c:pt>
              <c:pt idx="47">
                <c:v>8.8240999999999996</c:v>
              </c:pt>
              <c:pt idx="48">
                <c:v>8.7840000000000007</c:v>
              </c:pt>
              <c:pt idx="49">
                <c:v>8.7937999999999992</c:v>
              </c:pt>
              <c:pt idx="50">
                <c:v>8.7840000000000007</c:v>
              </c:pt>
              <c:pt idx="51">
                <c:v>8.7840000000000007</c:v>
              </c:pt>
              <c:pt idx="52">
                <c:v>8.7379999999999995</c:v>
              </c:pt>
              <c:pt idx="53">
                <c:v>8.4719999999999995</c:v>
              </c:pt>
              <c:pt idx="54">
                <c:v>8.5464000000000002</c:v>
              </c:pt>
              <c:pt idx="55">
                <c:v>8.5959000000000003</c:v>
              </c:pt>
              <c:pt idx="56">
                <c:v>8.5959000000000003</c:v>
              </c:pt>
              <c:pt idx="57">
                <c:v>8.6355000000000004</c:v>
              </c:pt>
              <c:pt idx="58">
                <c:v>8.5862999999999996</c:v>
              </c:pt>
              <c:pt idx="59">
                <c:v>8.9573999999999998</c:v>
              </c:pt>
              <c:pt idx="60">
                <c:v>8.9335000000000004</c:v>
              </c:pt>
              <c:pt idx="61">
                <c:v>8.9335000000000004</c:v>
              </c:pt>
              <c:pt idx="62">
                <c:v>9.1126000000000005</c:v>
              </c:pt>
              <c:pt idx="63">
                <c:v>9.2266999999999992</c:v>
              </c:pt>
              <c:pt idx="64">
                <c:v>9.2231000000000005</c:v>
              </c:pt>
              <c:pt idx="65">
                <c:v>9.3078000000000003</c:v>
              </c:pt>
              <c:pt idx="66">
                <c:v>9.3078000000000003</c:v>
              </c:pt>
              <c:pt idx="67">
                <c:v>9.3195999999999994</c:v>
              </c:pt>
              <c:pt idx="68">
                <c:v>9.3962000000000003</c:v>
              </c:pt>
              <c:pt idx="69">
                <c:v>9.4353999999999996</c:v>
              </c:pt>
              <c:pt idx="70">
                <c:v>9.3648000000000007</c:v>
              </c:pt>
              <c:pt idx="71">
                <c:v>9.3648000000000007</c:v>
              </c:pt>
              <c:pt idx="72">
                <c:v>9.4152000000000005</c:v>
              </c:pt>
              <c:pt idx="73">
                <c:v>9.4397000000000002</c:v>
              </c:pt>
              <c:pt idx="74">
                <c:v>6.8554000000000004</c:v>
              </c:pt>
              <c:pt idx="75">
                <c:v>6.8446999999999996</c:v>
              </c:pt>
              <c:pt idx="76">
                <c:v>6.8464</c:v>
              </c:pt>
              <c:pt idx="77">
                <c:v>6.8552</c:v>
              </c:pt>
              <c:pt idx="78">
                <c:v>6.8738000000000001</c:v>
              </c:pt>
              <c:pt idx="79">
                <c:v>6.9626000000000001</c:v>
              </c:pt>
              <c:pt idx="80">
                <c:v>6.8052000000000001</c:v>
              </c:pt>
              <c:pt idx="81">
                <c:v>6.8052000000000001</c:v>
              </c:pt>
              <c:pt idx="82">
                <c:v>6.8113000000000001</c:v>
              </c:pt>
              <c:pt idx="83">
                <c:v>6.8291000000000004</c:v>
              </c:pt>
              <c:pt idx="84">
                <c:v>6.8291000000000004</c:v>
              </c:pt>
              <c:pt idx="85">
                <c:v>6.8209999999999997</c:v>
              </c:pt>
              <c:pt idx="86">
                <c:v>6.8209999999999997</c:v>
              </c:pt>
              <c:pt idx="87">
                <c:v>6.7439999999999998</c:v>
              </c:pt>
              <c:pt idx="88">
                <c:v>6.0781000000000001</c:v>
              </c:pt>
              <c:pt idx="89">
                <c:v>6.1207000000000003</c:v>
              </c:pt>
              <c:pt idx="90">
                <c:v>6.0804999999999998</c:v>
              </c:pt>
              <c:pt idx="91">
                <c:v>6.0804999999999998</c:v>
              </c:pt>
              <c:pt idx="92">
                <c:v>5.7994000000000003</c:v>
              </c:pt>
              <c:pt idx="93">
                <c:v>5.8556999999999997</c:v>
              </c:pt>
              <c:pt idx="94">
                <c:v>5.8277999999999999</c:v>
              </c:pt>
              <c:pt idx="95">
                <c:v>5.8574999999999999</c:v>
              </c:pt>
              <c:pt idx="96">
                <c:v>5.8582999999999998</c:v>
              </c:pt>
              <c:pt idx="97">
                <c:v>5.8468999999999998</c:v>
              </c:pt>
              <c:pt idx="98">
                <c:v>5.8277000000000001</c:v>
              </c:pt>
              <c:pt idx="99">
                <c:v>5.7153</c:v>
              </c:pt>
              <c:pt idx="100">
                <c:v>5.7145000000000001</c:v>
              </c:pt>
              <c:pt idx="101">
                <c:v>5.7138</c:v>
              </c:pt>
              <c:pt idx="102">
                <c:v>5.7145000000000001</c:v>
              </c:pt>
              <c:pt idx="103">
                <c:v>5.7325999999999997</c:v>
              </c:pt>
              <c:pt idx="104">
                <c:v>5.6703999999999999</c:v>
              </c:pt>
              <c:pt idx="105">
                <c:v>5.6505999999999998</c:v>
              </c:pt>
              <c:pt idx="106">
                <c:v>5.6505999999999998</c:v>
              </c:pt>
              <c:pt idx="107">
                <c:v>5.6836000000000002</c:v>
              </c:pt>
              <c:pt idx="108">
                <c:v>5.6372999999999998</c:v>
              </c:pt>
              <c:pt idx="109">
                <c:v>5.6529999999999996</c:v>
              </c:pt>
              <c:pt idx="110">
                <c:v>5.6756000000000002</c:v>
              </c:pt>
              <c:pt idx="111">
                <c:v>5.6749000000000001</c:v>
              </c:pt>
              <c:pt idx="112">
                <c:v>5.6124999999999998</c:v>
              </c:pt>
              <c:pt idx="113">
                <c:v>5.5852000000000004</c:v>
              </c:pt>
              <c:pt idx="114">
                <c:v>5.5814000000000004</c:v>
              </c:pt>
              <c:pt idx="115">
                <c:v>5.5877999999999997</c:v>
              </c:pt>
              <c:pt idx="116">
                <c:v>5.5871000000000004</c:v>
              </c:pt>
              <c:pt idx="117">
                <c:v>3.1709999999999998</c:v>
              </c:pt>
              <c:pt idx="118">
                <c:v>3.1735000000000002</c:v>
              </c:pt>
              <c:pt idx="119">
                <c:v>3.1714000000000002</c:v>
              </c:pt>
              <c:pt idx="120">
                <c:v>3.1709000000000001</c:v>
              </c:pt>
              <c:pt idx="121">
                <c:v>3.9769999999999999</c:v>
              </c:pt>
              <c:pt idx="122">
                <c:v>3.9998</c:v>
              </c:pt>
              <c:pt idx="123">
                <c:v>3.9516</c:v>
              </c:pt>
              <c:pt idx="124">
                <c:v>3.9441000000000002</c:v>
              </c:pt>
              <c:pt idx="125">
                <c:v>3.9049</c:v>
              </c:pt>
              <c:pt idx="126">
                <c:v>3.9049</c:v>
              </c:pt>
              <c:pt idx="127">
                <c:v>3.9459</c:v>
              </c:pt>
              <c:pt idx="128">
                <c:v>3.9241999999999999</c:v>
              </c:pt>
              <c:pt idx="129">
                <c:v>3.2532999999999999</c:v>
              </c:pt>
              <c:pt idx="130">
                <c:v>3.4373</c:v>
              </c:pt>
              <c:pt idx="131">
                <c:v>3.4373</c:v>
              </c:pt>
              <c:pt idx="132">
                <c:v>3.4661</c:v>
              </c:pt>
              <c:pt idx="133">
                <c:v>3.4597000000000002</c:v>
              </c:pt>
              <c:pt idx="134">
                <c:v>3.4944000000000002</c:v>
              </c:pt>
              <c:pt idx="135">
                <c:v>3.5125000000000002</c:v>
              </c:pt>
              <c:pt idx="136">
                <c:v>3.5125000000000002</c:v>
              </c:pt>
              <c:pt idx="137">
                <c:v>3.5341999999999998</c:v>
              </c:pt>
              <c:pt idx="138">
                <c:v>3.5230000000000001</c:v>
              </c:pt>
              <c:pt idx="139">
                <c:v>3.5162</c:v>
              </c:pt>
              <c:pt idx="140">
                <c:v>3.5162</c:v>
              </c:pt>
              <c:pt idx="141">
                <c:v>3.5049999999999999</c:v>
              </c:pt>
              <c:pt idx="142">
                <c:v>3.5143</c:v>
              </c:pt>
              <c:pt idx="143">
                <c:v>3.5156000000000001</c:v>
              </c:pt>
              <c:pt idx="144">
                <c:v>3.5434000000000001</c:v>
              </c:pt>
              <c:pt idx="145">
                <c:v>3.5518000000000001</c:v>
              </c:pt>
              <c:pt idx="146">
                <c:v>3.5518000000000001</c:v>
              </c:pt>
              <c:pt idx="147">
                <c:v>3.5714999999999999</c:v>
              </c:pt>
              <c:pt idx="148">
                <c:v>3.5714999999999999</c:v>
              </c:pt>
              <c:pt idx="149">
                <c:v>3.5714999999999999</c:v>
              </c:pt>
              <c:pt idx="150">
                <c:v>3.5714999999999999</c:v>
              </c:pt>
              <c:pt idx="151">
                <c:v>3.5714999999999999</c:v>
              </c:pt>
              <c:pt idx="152">
                <c:v>3.597</c:v>
              </c:pt>
              <c:pt idx="153">
                <c:v>3.5935999999999999</c:v>
              </c:pt>
              <c:pt idx="154">
                <c:v>3.6009000000000002</c:v>
              </c:pt>
              <c:pt idx="155">
                <c:v>3.5857000000000001</c:v>
              </c:pt>
              <c:pt idx="156">
                <c:v>3.5857000000000001</c:v>
              </c:pt>
              <c:pt idx="157">
                <c:v>3.5891999999999999</c:v>
              </c:pt>
              <c:pt idx="158">
                <c:v>3.6074000000000002</c:v>
              </c:pt>
              <c:pt idx="159">
                <c:v>3.6168</c:v>
              </c:pt>
              <c:pt idx="160">
                <c:v>3.6097999999999999</c:v>
              </c:pt>
              <c:pt idx="161">
                <c:v>3.6093000000000002</c:v>
              </c:pt>
              <c:pt idx="162">
                <c:v>3.6103999999999998</c:v>
              </c:pt>
              <c:pt idx="163">
                <c:v>3.6518000000000002</c:v>
              </c:pt>
              <c:pt idx="164">
                <c:v>3.6362000000000001</c:v>
              </c:pt>
              <c:pt idx="165">
                <c:v>3.6356999999999999</c:v>
              </c:pt>
              <c:pt idx="166">
                <c:v>3.6356999999999999</c:v>
              </c:pt>
              <c:pt idx="167">
                <c:v>3.6373000000000002</c:v>
              </c:pt>
              <c:pt idx="168">
                <c:v>3.6303000000000001</c:v>
              </c:pt>
              <c:pt idx="169">
                <c:v>3.6139000000000001</c:v>
              </c:pt>
              <c:pt idx="170">
                <c:v>3.6139000000000001</c:v>
              </c:pt>
              <c:pt idx="171">
                <c:v>3.6139000000000001</c:v>
              </c:pt>
              <c:pt idx="172">
                <c:v>3.6154999999999999</c:v>
              </c:pt>
              <c:pt idx="173">
                <c:v>3.6374</c:v>
              </c:pt>
              <c:pt idx="174">
                <c:v>3.6385000000000001</c:v>
              </c:pt>
              <c:pt idx="175">
                <c:v>3.6313</c:v>
              </c:pt>
              <c:pt idx="176">
                <c:v>3.6332</c:v>
              </c:pt>
              <c:pt idx="177">
                <c:v>3.6322000000000001</c:v>
              </c:pt>
              <c:pt idx="178">
                <c:v>3.6356000000000002</c:v>
              </c:pt>
              <c:pt idx="179">
                <c:v>3.6547999999999998</c:v>
              </c:pt>
              <c:pt idx="180">
                <c:v>3.63</c:v>
              </c:pt>
              <c:pt idx="181">
                <c:v>3.63</c:v>
              </c:pt>
              <c:pt idx="182">
                <c:v>3.6425000000000001</c:v>
              </c:pt>
              <c:pt idx="183">
                <c:v>3.6547000000000001</c:v>
              </c:pt>
              <c:pt idx="184">
                <c:v>3.665</c:v>
              </c:pt>
              <c:pt idx="185">
                <c:v>4.4089</c:v>
              </c:pt>
              <c:pt idx="186">
                <c:v>4.4089</c:v>
              </c:pt>
              <c:pt idx="187">
                <c:v>3.6164999999999998</c:v>
              </c:pt>
              <c:pt idx="188">
                <c:v>3.6091000000000002</c:v>
              </c:pt>
              <c:pt idx="189">
                <c:v>3.6192000000000002</c:v>
              </c:pt>
              <c:pt idx="190">
                <c:v>3.6291000000000002</c:v>
              </c:pt>
              <c:pt idx="191">
                <c:v>3.6291000000000002</c:v>
              </c:pt>
              <c:pt idx="192">
                <c:v>3.6309999999999998</c:v>
              </c:pt>
              <c:pt idx="193">
                <c:v>3.6415000000000002</c:v>
              </c:pt>
              <c:pt idx="194">
                <c:v>3.6333000000000002</c:v>
              </c:pt>
              <c:pt idx="195">
                <c:v>3.6438999999999999</c:v>
              </c:pt>
              <c:pt idx="196">
                <c:v>3.6438999999999999</c:v>
              </c:pt>
              <c:pt idx="197">
                <c:v>3.9091</c:v>
              </c:pt>
              <c:pt idx="198">
                <c:v>3.8952</c:v>
              </c:pt>
              <c:pt idx="199">
                <c:v>3.9037999999999999</c:v>
              </c:pt>
              <c:pt idx="200">
                <c:v>3.8972000000000002</c:v>
              </c:pt>
              <c:pt idx="201">
                <c:v>3.8967000000000001</c:v>
              </c:pt>
              <c:pt idx="202">
                <c:v>3.9569999999999999</c:v>
              </c:pt>
              <c:pt idx="203">
                <c:v>3.9626000000000001</c:v>
              </c:pt>
              <c:pt idx="204">
                <c:v>3.9626000000000001</c:v>
              </c:pt>
              <c:pt idx="205">
                <c:v>3.9701</c:v>
              </c:pt>
              <c:pt idx="206">
                <c:v>3.9701</c:v>
              </c:pt>
              <c:pt idx="207">
                <c:v>3.9649999999999999</c:v>
              </c:pt>
              <c:pt idx="208">
                <c:v>3.9493999999999998</c:v>
              </c:pt>
              <c:pt idx="209">
                <c:v>3.9466000000000001</c:v>
              </c:pt>
              <c:pt idx="210">
                <c:v>3.9361999999999999</c:v>
              </c:pt>
              <c:pt idx="211">
                <c:v>3.9361999999999999</c:v>
              </c:pt>
              <c:pt idx="212">
                <c:v>3.9110999999999998</c:v>
              </c:pt>
              <c:pt idx="213">
                <c:v>3.9043999999999999</c:v>
              </c:pt>
              <c:pt idx="214">
                <c:v>3.8868999999999998</c:v>
              </c:pt>
              <c:pt idx="215">
                <c:v>3.8874</c:v>
              </c:pt>
              <c:pt idx="216">
                <c:v>3.8874</c:v>
              </c:pt>
              <c:pt idx="217">
                <c:v>3.9538000000000002</c:v>
              </c:pt>
              <c:pt idx="218">
                <c:v>3.9658000000000002</c:v>
              </c:pt>
              <c:pt idx="219">
                <c:v>3.9695999999999998</c:v>
              </c:pt>
              <c:pt idx="220">
                <c:v>3.9607999999999999</c:v>
              </c:pt>
              <c:pt idx="221">
                <c:v>3.9603000000000002</c:v>
              </c:pt>
              <c:pt idx="222">
                <c:v>3.9695999999999998</c:v>
              </c:pt>
              <c:pt idx="223">
                <c:v>3.9946999999999999</c:v>
              </c:pt>
              <c:pt idx="224">
                <c:v>3.9971999999999999</c:v>
              </c:pt>
              <c:pt idx="225">
                <c:v>4.0046999999999997</c:v>
              </c:pt>
              <c:pt idx="226">
                <c:v>4.0041000000000002</c:v>
              </c:pt>
              <c:pt idx="227">
                <c:v>3.9121999999999999</c:v>
              </c:pt>
              <c:pt idx="228">
                <c:v>3.9203000000000001</c:v>
              </c:pt>
              <c:pt idx="229">
                <c:v>3.8620000000000001</c:v>
              </c:pt>
              <c:pt idx="230">
                <c:v>3.8458000000000001</c:v>
              </c:pt>
              <c:pt idx="231">
                <c:v>3.8437999999999999</c:v>
              </c:pt>
              <c:pt idx="232">
                <c:v>3.7740999999999998</c:v>
              </c:pt>
              <c:pt idx="233">
                <c:v>3.7547000000000001</c:v>
              </c:pt>
              <c:pt idx="234">
                <c:v>3.7374000000000001</c:v>
              </c:pt>
              <c:pt idx="235">
                <c:v>3.7202000000000002</c:v>
              </c:pt>
              <c:pt idx="236">
                <c:v>3.7202000000000002</c:v>
              </c:pt>
              <c:pt idx="237">
                <c:v>3.7052999999999998</c:v>
              </c:pt>
              <c:pt idx="238">
                <c:v>3.7544</c:v>
              </c:pt>
              <c:pt idx="239">
                <c:v>3.7065000000000001</c:v>
              </c:pt>
              <c:pt idx="240">
                <c:v>3.7082000000000002</c:v>
              </c:pt>
              <c:pt idx="241">
                <c:v>3.7082000000000002</c:v>
              </c:pt>
              <c:pt idx="242">
                <c:v>3.7437</c:v>
              </c:pt>
              <c:pt idx="243">
                <c:v>3.7355</c:v>
              </c:pt>
              <c:pt idx="244">
                <c:v>3.7385000000000002</c:v>
              </c:pt>
              <c:pt idx="245">
                <c:v>3.7237</c:v>
              </c:pt>
              <c:pt idx="246">
                <c:v>3.7242000000000002</c:v>
              </c:pt>
              <c:pt idx="247">
                <c:v>3.7976999999999999</c:v>
              </c:pt>
              <c:pt idx="248">
                <c:v>3.8206000000000002</c:v>
              </c:pt>
              <c:pt idx="249">
                <c:v>3.8239999999999998</c:v>
              </c:pt>
              <c:pt idx="250">
                <c:v>4.9009999999999998</c:v>
              </c:pt>
              <c:pt idx="251">
                <c:v>4.9009999999999998</c:v>
              </c:pt>
              <c:pt idx="252">
                <c:v>4.9024999999999999</c:v>
              </c:pt>
              <c:pt idx="253">
                <c:v>4.8941999999999997</c:v>
              </c:pt>
              <c:pt idx="254">
                <c:v>4.8909000000000002</c:v>
              </c:pt>
              <c:pt idx="255">
                <c:v>4.8909000000000002</c:v>
              </c:pt>
              <c:pt idx="256">
                <c:v>4.8909000000000002</c:v>
              </c:pt>
              <c:pt idx="257">
                <c:v>4.8944999999999999</c:v>
              </c:pt>
              <c:pt idx="258">
                <c:v>9.7774999999999999</c:v>
              </c:pt>
              <c:pt idx="259">
                <c:v>9.8218999999999994</c:v>
              </c:pt>
              <c:pt idx="260">
                <c:v>9.7594999999999992</c:v>
              </c:pt>
              <c:pt idx="261">
                <c:v>9.7594999999999992</c:v>
              </c:pt>
              <c:pt idx="262">
                <c:v>9.8158999999999992</c:v>
              </c:pt>
              <c:pt idx="263">
                <c:v>9.6537000000000006</c:v>
              </c:pt>
              <c:pt idx="264">
                <c:v>9.6768999999999998</c:v>
              </c:pt>
              <c:pt idx="265">
                <c:v>9.6885999999999992</c:v>
              </c:pt>
              <c:pt idx="266">
                <c:v>9.6760000000000002</c:v>
              </c:pt>
              <c:pt idx="267">
                <c:v>9.6438000000000006</c:v>
              </c:pt>
              <c:pt idx="268">
                <c:v>9.5976999999999997</c:v>
              </c:pt>
              <c:pt idx="269">
                <c:v>9.548</c:v>
              </c:pt>
              <c:pt idx="270">
                <c:v>9.6000999999999994</c:v>
              </c:pt>
              <c:pt idx="271">
                <c:v>9.5962999999999994</c:v>
              </c:pt>
              <c:pt idx="272">
                <c:v>9.5962999999999994</c:v>
              </c:pt>
              <c:pt idx="273">
                <c:v>9.6264000000000003</c:v>
              </c:pt>
              <c:pt idx="274">
                <c:v>9.6951000000000001</c:v>
              </c:pt>
              <c:pt idx="275">
                <c:v>11.0848</c:v>
              </c:pt>
              <c:pt idx="276">
                <c:v>11.0863</c:v>
              </c:pt>
              <c:pt idx="277">
                <c:v>10.9556</c:v>
              </c:pt>
              <c:pt idx="278">
                <c:v>10.881</c:v>
              </c:pt>
              <c:pt idx="279">
                <c:v>10.8521</c:v>
              </c:pt>
              <c:pt idx="280">
                <c:v>10.789199999999999</c:v>
              </c:pt>
              <c:pt idx="281">
                <c:v>10.789199999999999</c:v>
              </c:pt>
              <c:pt idx="282">
                <c:v>11.0106</c:v>
              </c:pt>
              <c:pt idx="283">
                <c:v>11.039</c:v>
              </c:pt>
              <c:pt idx="284">
                <c:v>10.9969</c:v>
              </c:pt>
              <c:pt idx="285">
                <c:v>11.019399999999999</c:v>
              </c:pt>
              <c:pt idx="286">
                <c:v>11.018000000000001</c:v>
              </c:pt>
              <c:pt idx="287">
                <c:v>10.8719</c:v>
              </c:pt>
              <c:pt idx="288">
                <c:v>10.8766</c:v>
              </c:pt>
              <c:pt idx="289">
                <c:v>10.8847</c:v>
              </c:pt>
              <c:pt idx="290">
                <c:v>10.8847</c:v>
              </c:pt>
              <c:pt idx="291">
                <c:v>10.8832</c:v>
              </c:pt>
              <c:pt idx="292">
                <c:v>10.4725</c:v>
              </c:pt>
              <c:pt idx="293">
                <c:v>10.4917</c:v>
              </c:pt>
              <c:pt idx="294">
                <c:v>10.514200000000001</c:v>
              </c:pt>
              <c:pt idx="295">
                <c:v>10.4922</c:v>
              </c:pt>
              <c:pt idx="296">
                <c:v>10.4922</c:v>
              </c:pt>
              <c:pt idx="297">
                <c:v>10.541600000000001</c:v>
              </c:pt>
              <c:pt idx="298">
                <c:v>10.574199999999999</c:v>
              </c:pt>
              <c:pt idx="299">
                <c:v>10.5198</c:v>
              </c:pt>
              <c:pt idx="300">
                <c:v>10.501200000000001</c:v>
              </c:pt>
              <c:pt idx="301">
                <c:v>10.4998</c:v>
              </c:pt>
              <c:pt idx="302">
                <c:v>10.492900000000001</c:v>
              </c:pt>
              <c:pt idx="303">
                <c:v>10.475099999999999</c:v>
              </c:pt>
              <c:pt idx="304">
                <c:v>10.430400000000001</c:v>
              </c:pt>
              <c:pt idx="305">
                <c:v>10.429</c:v>
              </c:pt>
              <c:pt idx="306">
                <c:v>10.429</c:v>
              </c:pt>
              <c:pt idx="307">
                <c:v>10.4003</c:v>
              </c:pt>
              <c:pt idx="308">
                <c:v>10.4598</c:v>
              </c:pt>
              <c:pt idx="309">
                <c:v>10.4267</c:v>
              </c:pt>
              <c:pt idx="310">
                <c:v>10.4267</c:v>
              </c:pt>
              <c:pt idx="311">
                <c:v>10.4267</c:v>
              </c:pt>
              <c:pt idx="312">
                <c:v>10.422499999999999</c:v>
              </c:pt>
              <c:pt idx="313">
                <c:v>10.4748</c:v>
              </c:pt>
              <c:pt idx="314">
                <c:v>10.473000000000001</c:v>
              </c:pt>
              <c:pt idx="315">
                <c:v>10.488799999999999</c:v>
              </c:pt>
              <c:pt idx="316">
                <c:v>10.488799999999999</c:v>
              </c:pt>
              <c:pt idx="317">
                <c:v>10.489699999999999</c:v>
              </c:pt>
              <c:pt idx="318">
                <c:v>10.363</c:v>
              </c:pt>
              <c:pt idx="319">
                <c:v>10.407299999999999</c:v>
              </c:pt>
              <c:pt idx="320">
                <c:v>10.331799999999999</c:v>
              </c:pt>
              <c:pt idx="321">
                <c:v>10.331799999999999</c:v>
              </c:pt>
              <c:pt idx="322">
                <c:v>10.369</c:v>
              </c:pt>
              <c:pt idx="323">
                <c:v>10.356299999999999</c:v>
              </c:pt>
              <c:pt idx="324">
                <c:v>10.3056</c:v>
              </c:pt>
              <c:pt idx="325">
                <c:v>10.329499999999999</c:v>
              </c:pt>
              <c:pt idx="326">
                <c:v>10.329499999999999</c:v>
              </c:pt>
              <c:pt idx="327">
                <c:v>10.1213</c:v>
              </c:pt>
              <c:pt idx="328">
                <c:v>10.2117</c:v>
              </c:pt>
              <c:pt idx="329">
                <c:v>10.2361</c:v>
              </c:pt>
              <c:pt idx="330">
                <c:v>10.287800000000001</c:v>
              </c:pt>
              <c:pt idx="331">
                <c:v>10.287800000000001</c:v>
              </c:pt>
              <c:pt idx="332">
                <c:v>10.201599999999999</c:v>
              </c:pt>
              <c:pt idx="333">
                <c:v>10.2288</c:v>
              </c:pt>
              <c:pt idx="334">
                <c:v>10.200200000000001</c:v>
              </c:pt>
              <c:pt idx="335">
                <c:v>10.2774</c:v>
              </c:pt>
              <c:pt idx="336">
                <c:v>10.2774</c:v>
              </c:pt>
              <c:pt idx="337">
                <c:v>10.229699999999999</c:v>
              </c:pt>
              <c:pt idx="338">
                <c:v>10.3132</c:v>
              </c:pt>
              <c:pt idx="339">
                <c:v>10.3216</c:v>
              </c:pt>
              <c:pt idx="340">
                <c:v>10.3216</c:v>
              </c:pt>
              <c:pt idx="341">
                <c:v>10.3216</c:v>
              </c:pt>
              <c:pt idx="342">
                <c:v>10.3118</c:v>
              </c:pt>
              <c:pt idx="343">
                <c:v>10.2493</c:v>
              </c:pt>
              <c:pt idx="344">
                <c:v>10.064399999999999</c:v>
              </c:pt>
              <c:pt idx="345">
                <c:v>9.9819999999999993</c:v>
              </c:pt>
              <c:pt idx="346">
                <c:v>9.9819999999999993</c:v>
              </c:pt>
              <c:pt idx="347">
                <c:v>9.9309999999999992</c:v>
              </c:pt>
              <c:pt idx="348">
                <c:v>9.9758999999999993</c:v>
              </c:pt>
              <c:pt idx="349">
                <c:v>10.0197</c:v>
              </c:pt>
              <c:pt idx="350">
                <c:v>10.036300000000001</c:v>
              </c:pt>
              <c:pt idx="351">
                <c:v>10.036300000000001</c:v>
              </c:pt>
              <c:pt idx="352">
                <c:v>9.5100999999999996</c:v>
              </c:pt>
              <c:pt idx="353">
                <c:v>9.5100999999999996</c:v>
              </c:pt>
              <c:pt idx="354">
                <c:v>9.5100999999999996</c:v>
              </c:pt>
              <c:pt idx="355">
                <c:v>9.5100999999999996</c:v>
              </c:pt>
              <c:pt idx="356">
                <c:v>9.5100999999999996</c:v>
              </c:pt>
              <c:pt idx="357">
                <c:v>9.5717999999999996</c:v>
              </c:pt>
              <c:pt idx="358">
                <c:v>9.6353000000000009</c:v>
              </c:pt>
              <c:pt idx="359">
                <c:v>9.6123999999999992</c:v>
              </c:pt>
              <c:pt idx="360">
                <c:v>9.5726999999999993</c:v>
              </c:pt>
              <c:pt idx="361">
                <c:v>9.5714000000000006</c:v>
              </c:pt>
              <c:pt idx="362">
                <c:v>9.6669999999999998</c:v>
              </c:pt>
              <c:pt idx="363">
                <c:v>9.6231000000000009</c:v>
              </c:pt>
              <c:pt idx="364">
                <c:v>9.6519999999999992</c:v>
              </c:pt>
              <c:pt idx="365">
                <c:v>9.6814999999999998</c:v>
              </c:pt>
              <c:pt idx="366">
                <c:v>9.6814999999999998</c:v>
              </c:pt>
              <c:pt idx="367">
                <c:v>9.7513000000000005</c:v>
              </c:pt>
              <c:pt idx="368">
                <c:v>9.7603000000000009</c:v>
              </c:pt>
              <c:pt idx="369">
                <c:v>9.8355999999999995</c:v>
              </c:pt>
              <c:pt idx="370">
                <c:v>9.8209999999999997</c:v>
              </c:pt>
              <c:pt idx="371">
                <c:v>9.8223000000000003</c:v>
              </c:pt>
              <c:pt idx="372">
                <c:v>9.8233999999999995</c:v>
              </c:pt>
              <c:pt idx="373">
                <c:v>9.8146000000000004</c:v>
              </c:pt>
              <c:pt idx="374">
                <c:v>9.7542000000000009</c:v>
              </c:pt>
              <c:pt idx="375">
                <c:v>9.7895000000000003</c:v>
              </c:pt>
              <c:pt idx="376">
                <c:v>9.7895000000000003</c:v>
              </c:pt>
              <c:pt idx="377">
                <c:v>9.7811000000000003</c:v>
              </c:pt>
              <c:pt idx="378">
                <c:v>9.7386999999999997</c:v>
              </c:pt>
              <c:pt idx="379">
                <c:v>9.7739999999999991</c:v>
              </c:pt>
              <c:pt idx="380">
                <c:v>9.7951999999999995</c:v>
              </c:pt>
              <c:pt idx="381">
                <c:v>9.7951999999999995</c:v>
              </c:pt>
              <c:pt idx="382">
                <c:v>9.6965000000000003</c:v>
              </c:pt>
              <c:pt idx="383">
                <c:v>9.7668999999999997</c:v>
              </c:pt>
              <c:pt idx="384">
                <c:v>9.7683</c:v>
              </c:pt>
              <c:pt idx="385">
                <c:v>9.7852999999999994</c:v>
              </c:pt>
              <c:pt idx="386">
                <c:v>9.7852999999999994</c:v>
              </c:pt>
              <c:pt idx="387">
                <c:v>9.7690999999999999</c:v>
              </c:pt>
              <c:pt idx="388">
                <c:v>9.673</c:v>
              </c:pt>
              <c:pt idx="389">
                <c:v>9.6598000000000006</c:v>
              </c:pt>
              <c:pt idx="390">
                <c:v>9.6646999999999998</c:v>
              </c:pt>
              <c:pt idx="391">
                <c:v>9.6646999999999998</c:v>
              </c:pt>
              <c:pt idx="392">
                <c:v>9.6283999999999992</c:v>
              </c:pt>
              <c:pt idx="393">
                <c:v>9.6113999999999997</c:v>
              </c:pt>
              <c:pt idx="394">
                <c:v>9.6179000000000006</c:v>
              </c:pt>
              <c:pt idx="395">
                <c:v>9.5863999999999994</c:v>
              </c:pt>
              <c:pt idx="396">
                <c:v>9.5851000000000006</c:v>
              </c:pt>
              <c:pt idx="397">
                <c:v>9.4755000000000003</c:v>
              </c:pt>
              <c:pt idx="398">
                <c:v>9.4191000000000003</c:v>
              </c:pt>
              <c:pt idx="399">
                <c:v>9.4322999999999997</c:v>
              </c:pt>
              <c:pt idx="400">
                <c:v>9.3909000000000002</c:v>
              </c:pt>
              <c:pt idx="401">
                <c:v>9.3909000000000002</c:v>
              </c:pt>
              <c:pt idx="402">
                <c:v>9.3922000000000008</c:v>
              </c:pt>
              <c:pt idx="403">
                <c:v>9.3922000000000008</c:v>
              </c:pt>
              <c:pt idx="404">
                <c:v>9.391</c:v>
              </c:pt>
              <c:pt idx="405">
                <c:v>9.3922000000000008</c:v>
              </c:pt>
              <c:pt idx="406">
                <c:v>9.3922000000000008</c:v>
              </c:pt>
              <c:pt idx="407">
                <c:v>9.2798999999999996</c:v>
              </c:pt>
              <c:pt idx="408">
                <c:v>9.2294999999999998</c:v>
              </c:pt>
              <c:pt idx="409">
                <c:v>9.2827000000000002</c:v>
              </c:pt>
              <c:pt idx="410">
                <c:v>9.2957000000000001</c:v>
              </c:pt>
              <c:pt idx="411">
                <c:v>9.2957000000000001</c:v>
              </c:pt>
              <c:pt idx="412">
                <c:v>9.3305000000000007</c:v>
              </c:pt>
              <c:pt idx="413">
                <c:v>9.3066999999999993</c:v>
              </c:pt>
              <c:pt idx="414">
                <c:v>9.2956000000000003</c:v>
              </c:pt>
              <c:pt idx="415">
                <c:v>9.3725000000000005</c:v>
              </c:pt>
              <c:pt idx="416">
                <c:v>9.3736999999999995</c:v>
              </c:pt>
              <c:pt idx="417">
                <c:v>9.3543000000000003</c:v>
              </c:pt>
              <c:pt idx="418">
                <c:v>9.35</c:v>
              </c:pt>
              <c:pt idx="419">
                <c:v>9.3462999999999994</c:v>
              </c:pt>
              <c:pt idx="420">
                <c:v>9.3756000000000004</c:v>
              </c:pt>
              <c:pt idx="421">
                <c:v>9.3743999999999996</c:v>
              </c:pt>
              <c:pt idx="422">
                <c:v>9.3948999999999998</c:v>
              </c:pt>
              <c:pt idx="423">
                <c:v>9.3606999999999996</c:v>
              </c:pt>
              <c:pt idx="424">
                <c:v>9.3567</c:v>
              </c:pt>
              <c:pt idx="425">
                <c:v>9.3719999999999999</c:v>
              </c:pt>
              <c:pt idx="426">
                <c:v>9.3719999999999999</c:v>
              </c:pt>
              <c:pt idx="427">
                <c:v>9.3016000000000005</c:v>
              </c:pt>
              <c:pt idx="428">
                <c:v>9.3257999999999992</c:v>
              </c:pt>
              <c:pt idx="429">
                <c:v>9.3721999999999994</c:v>
              </c:pt>
              <c:pt idx="430">
                <c:v>9.3504000000000005</c:v>
              </c:pt>
              <c:pt idx="431">
                <c:v>9.3504000000000005</c:v>
              </c:pt>
              <c:pt idx="432">
                <c:v>9.3300999999999998</c:v>
              </c:pt>
              <c:pt idx="433">
                <c:v>9.3811</c:v>
              </c:pt>
              <c:pt idx="434">
                <c:v>9.3802000000000003</c:v>
              </c:pt>
              <c:pt idx="435">
                <c:v>9.4014000000000006</c:v>
              </c:pt>
              <c:pt idx="436">
                <c:v>9.4014000000000006</c:v>
              </c:pt>
              <c:pt idx="437">
                <c:v>9.2423000000000002</c:v>
              </c:pt>
              <c:pt idx="438">
                <c:v>9.3635000000000002</c:v>
              </c:pt>
              <c:pt idx="439">
                <c:v>9.3658999999999999</c:v>
              </c:pt>
              <c:pt idx="440">
                <c:v>9.3734000000000002</c:v>
              </c:pt>
              <c:pt idx="441">
                <c:v>9.3721999999999994</c:v>
              </c:pt>
              <c:pt idx="442">
                <c:v>9.3991000000000007</c:v>
              </c:pt>
              <c:pt idx="443">
                <c:v>9.3659999999999997</c:v>
              </c:pt>
              <c:pt idx="444">
                <c:v>9.1797000000000004</c:v>
              </c:pt>
              <c:pt idx="445">
                <c:v>9.2271000000000001</c:v>
              </c:pt>
              <c:pt idx="446">
                <c:v>9.2271000000000001</c:v>
              </c:pt>
              <c:pt idx="447">
                <c:v>9.2118000000000002</c:v>
              </c:pt>
              <c:pt idx="448">
                <c:v>9.2692999999999994</c:v>
              </c:pt>
              <c:pt idx="449">
                <c:v>9.2567000000000004</c:v>
              </c:pt>
              <c:pt idx="450">
                <c:v>9.2597000000000005</c:v>
              </c:pt>
              <c:pt idx="451">
                <c:v>9.2597000000000005</c:v>
              </c:pt>
              <c:pt idx="452">
                <c:v>9.3368000000000002</c:v>
              </c:pt>
              <c:pt idx="453">
                <c:v>9.3120999999999992</c:v>
              </c:pt>
              <c:pt idx="454">
                <c:v>9.3553999999999995</c:v>
              </c:pt>
              <c:pt idx="455">
                <c:v>9.3834999999999997</c:v>
              </c:pt>
              <c:pt idx="456">
                <c:v>9.3834999999999997</c:v>
              </c:pt>
              <c:pt idx="457">
                <c:v>9.7096</c:v>
              </c:pt>
              <c:pt idx="458">
                <c:v>9.6906999999999996</c:v>
              </c:pt>
              <c:pt idx="459">
                <c:v>9.6822999999999997</c:v>
              </c:pt>
              <c:pt idx="460">
                <c:v>9.6585999999999999</c:v>
              </c:pt>
              <c:pt idx="461">
                <c:v>9.6585999999999999</c:v>
              </c:pt>
              <c:pt idx="462">
                <c:v>9.5761000000000003</c:v>
              </c:pt>
              <c:pt idx="463">
                <c:v>9.5876000000000001</c:v>
              </c:pt>
              <c:pt idx="464">
                <c:v>9.5585000000000004</c:v>
              </c:pt>
              <c:pt idx="465">
                <c:v>9.6080000000000005</c:v>
              </c:pt>
              <c:pt idx="466">
                <c:v>9.6080000000000005</c:v>
              </c:pt>
              <c:pt idx="467">
                <c:v>9.4905000000000008</c:v>
              </c:pt>
              <c:pt idx="468">
                <c:v>9.4712999999999994</c:v>
              </c:pt>
              <c:pt idx="469">
                <c:v>9.4503000000000004</c:v>
              </c:pt>
              <c:pt idx="470">
                <c:v>9.4795999999999996</c:v>
              </c:pt>
              <c:pt idx="471">
                <c:v>9.4795999999999996</c:v>
              </c:pt>
              <c:pt idx="472">
                <c:v>9.4611999999999998</c:v>
              </c:pt>
              <c:pt idx="473">
                <c:v>9.4131</c:v>
              </c:pt>
              <c:pt idx="474">
                <c:v>9.4117999999999995</c:v>
              </c:pt>
              <c:pt idx="475">
                <c:v>9.3727999999999998</c:v>
              </c:pt>
              <c:pt idx="476">
                <c:v>9.3727999999999998</c:v>
              </c:pt>
              <c:pt idx="477">
                <c:v>9.3542000000000005</c:v>
              </c:pt>
              <c:pt idx="478">
                <c:v>9.3188999999999993</c:v>
              </c:pt>
              <c:pt idx="479">
                <c:v>9.3163999999999998</c:v>
              </c:pt>
              <c:pt idx="480">
                <c:v>9.3013999999999992</c:v>
              </c:pt>
              <c:pt idx="481">
                <c:v>9.3026</c:v>
              </c:pt>
              <c:pt idx="482">
                <c:v>9.3390000000000004</c:v>
              </c:pt>
              <c:pt idx="483">
                <c:v>9.3436000000000003</c:v>
              </c:pt>
              <c:pt idx="484">
                <c:v>9.42</c:v>
              </c:pt>
              <c:pt idx="485">
                <c:v>9.4535999999999998</c:v>
              </c:pt>
              <c:pt idx="486">
                <c:v>9.4535999999999998</c:v>
              </c:pt>
              <c:pt idx="487">
                <c:v>9.6000999999999994</c:v>
              </c:pt>
              <c:pt idx="488">
                <c:v>9.6571999999999996</c:v>
              </c:pt>
              <c:pt idx="489">
                <c:v>9.7140000000000004</c:v>
              </c:pt>
              <c:pt idx="490">
                <c:v>9.6861999999999995</c:v>
              </c:pt>
              <c:pt idx="491">
                <c:v>9.6861999999999995</c:v>
              </c:pt>
              <c:pt idx="492">
                <c:v>9.6061999999999994</c:v>
              </c:pt>
              <c:pt idx="493">
                <c:v>9.5717999999999996</c:v>
              </c:pt>
              <c:pt idx="494">
                <c:v>9.5907999999999998</c:v>
              </c:pt>
              <c:pt idx="495">
                <c:v>9.5813000000000006</c:v>
              </c:pt>
              <c:pt idx="496">
                <c:v>9.5813000000000006</c:v>
              </c:pt>
              <c:pt idx="497">
                <c:v>9.468</c:v>
              </c:pt>
              <c:pt idx="498">
                <c:v>9.4164999999999992</c:v>
              </c:pt>
              <c:pt idx="499">
                <c:v>9.4097000000000008</c:v>
              </c:pt>
              <c:pt idx="500">
                <c:v>9.4047000000000001</c:v>
              </c:pt>
              <c:pt idx="501">
                <c:v>9.4047000000000001</c:v>
              </c:pt>
              <c:pt idx="502">
                <c:v>9.3592999999999993</c:v>
              </c:pt>
              <c:pt idx="503">
                <c:v>9.4002999999999997</c:v>
              </c:pt>
              <c:pt idx="504">
                <c:v>9.3775999999999993</c:v>
              </c:pt>
              <c:pt idx="505">
                <c:v>9.3514999999999997</c:v>
              </c:pt>
              <c:pt idx="506">
                <c:v>9.3514999999999997</c:v>
              </c:pt>
              <c:pt idx="507">
                <c:v>9.3219999999999992</c:v>
              </c:pt>
              <c:pt idx="508">
                <c:v>9.2928999999999995</c:v>
              </c:pt>
              <c:pt idx="509">
                <c:v>9.2659000000000002</c:v>
              </c:pt>
              <c:pt idx="510">
                <c:v>9.23</c:v>
              </c:pt>
              <c:pt idx="511">
                <c:v>9.23</c:v>
              </c:pt>
              <c:pt idx="512">
                <c:v>9.1646999999999998</c:v>
              </c:pt>
              <c:pt idx="513">
                <c:v>9.0626999999999995</c:v>
              </c:pt>
              <c:pt idx="514">
                <c:v>9.0996000000000006</c:v>
              </c:pt>
              <c:pt idx="515">
                <c:v>9.1020000000000003</c:v>
              </c:pt>
              <c:pt idx="516">
                <c:v>9.1020000000000003</c:v>
              </c:pt>
              <c:pt idx="517">
                <c:v>8.8568999999999996</c:v>
              </c:pt>
              <c:pt idx="518">
                <c:v>8.9473000000000003</c:v>
              </c:pt>
              <c:pt idx="519">
                <c:v>8.8889999999999993</c:v>
              </c:pt>
              <c:pt idx="520">
                <c:v>8.9169</c:v>
              </c:pt>
              <c:pt idx="521">
                <c:v>8.9169</c:v>
              </c:pt>
              <c:pt idx="522">
                <c:v>8.9770000000000003</c:v>
              </c:pt>
              <c:pt idx="523">
                <c:v>9.0181000000000004</c:v>
              </c:pt>
              <c:pt idx="524">
                <c:v>9.0406999999999993</c:v>
              </c:pt>
              <c:pt idx="525">
                <c:v>9.0668000000000006</c:v>
              </c:pt>
              <c:pt idx="526">
                <c:v>9.0655000000000001</c:v>
              </c:pt>
              <c:pt idx="527">
                <c:v>8.7382000000000009</c:v>
              </c:pt>
              <c:pt idx="528">
                <c:v>8.6631</c:v>
              </c:pt>
              <c:pt idx="529">
                <c:v>8.5114000000000001</c:v>
              </c:pt>
              <c:pt idx="530">
                <c:v>8.4959000000000007</c:v>
              </c:pt>
              <c:pt idx="531">
                <c:v>8.4959000000000007</c:v>
              </c:pt>
              <c:pt idx="532">
                <c:v>8.4884000000000004</c:v>
              </c:pt>
              <c:pt idx="533">
                <c:v>8.9951000000000008</c:v>
              </c:pt>
              <c:pt idx="534">
                <c:v>8.8887</c:v>
              </c:pt>
              <c:pt idx="535">
                <c:v>8.9116</c:v>
              </c:pt>
              <c:pt idx="536">
                <c:v>8.9116</c:v>
              </c:pt>
              <c:pt idx="537">
                <c:v>8.9328000000000003</c:v>
              </c:pt>
              <c:pt idx="538">
                <c:v>8.9172999999999991</c:v>
              </c:pt>
              <c:pt idx="539">
                <c:v>8.9125999999999994</c:v>
              </c:pt>
              <c:pt idx="540">
                <c:v>9.0187000000000008</c:v>
              </c:pt>
              <c:pt idx="541">
                <c:v>9.0187000000000008</c:v>
              </c:pt>
              <c:pt idx="542">
                <c:v>9.0505999999999993</c:v>
              </c:pt>
              <c:pt idx="543">
                <c:v>9.1172000000000004</c:v>
              </c:pt>
              <c:pt idx="544">
                <c:v>9.0922000000000001</c:v>
              </c:pt>
              <c:pt idx="545">
                <c:v>9.1081000000000003</c:v>
              </c:pt>
              <c:pt idx="546">
                <c:v>9.1081000000000003</c:v>
              </c:pt>
              <c:pt idx="547">
                <c:v>9.1646000000000001</c:v>
              </c:pt>
              <c:pt idx="548">
                <c:v>9.2104999999999997</c:v>
              </c:pt>
              <c:pt idx="549">
                <c:v>9.3048999999999999</c:v>
              </c:pt>
              <c:pt idx="550">
                <c:v>9.7053999999999991</c:v>
              </c:pt>
              <c:pt idx="551">
                <c:v>9.7053999999999991</c:v>
              </c:pt>
              <c:pt idx="552">
                <c:v>9.7202999999999999</c:v>
              </c:pt>
              <c:pt idx="553">
                <c:v>9.6167999999999996</c:v>
              </c:pt>
              <c:pt idx="554">
                <c:v>9.4582999999999995</c:v>
              </c:pt>
              <c:pt idx="555">
                <c:v>9.6746999999999996</c:v>
              </c:pt>
              <c:pt idx="556">
                <c:v>9.6746999999999996</c:v>
              </c:pt>
              <c:pt idx="557">
                <c:v>9.6653000000000002</c:v>
              </c:pt>
              <c:pt idx="558">
                <c:v>9.6523000000000003</c:v>
              </c:pt>
              <c:pt idx="559">
                <c:v>9.6950000000000003</c:v>
              </c:pt>
              <c:pt idx="560">
                <c:v>9.6379999999999999</c:v>
              </c:pt>
              <c:pt idx="561">
                <c:v>9.6380999999999997</c:v>
              </c:pt>
              <c:pt idx="562">
                <c:v>9.4739000000000004</c:v>
              </c:pt>
              <c:pt idx="563">
                <c:v>9.4506999999999994</c:v>
              </c:pt>
              <c:pt idx="564">
                <c:v>9.4161000000000001</c:v>
              </c:pt>
              <c:pt idx="565">
                <c:v>9.4161000000000001</c:v>
              </c:pt>
              <c:pt idx="566">
                <c:v>9.4161000000000001</c:v>
              </c:pt>
              <c:pt idx="567">
                <c:v>9.391</c:v>
              </c:pt>
              <c:pt idx="568">
                <c:v>9.4047999999999998</c:v>
              </c:pt>
              <c:pt idx="569">
                <c:v>9.3324999999999996</c:v>
              </c:pt>
              <c:pt idx="570">
                <c:v>9.3507999999999996</c:v>
              </c:pt>
              <c:pt idx="571">
                <c:v>9.3507999999999996</c:v>
              </c:pt>
              <c:pt idx="572">
                <c:v>9.2919999999999998</c:v>
              </c:pt>
              <c:pt idx="573">
                <c:v>9.2603000000000009</c:v>
              </c:pt>
              <c:pt idx="574">
                <c:v>9.1662999999999997</c:v>
              </c:pt>
              <c:pt idx="575">
                <c:v>9.1557999999999993</c:v>
              </c:pt>
              <c:pt idx="576">
                <c:v>9.1557999999999993</c:v>
              </c:pt>
              <c:pt idx="577">
                <c:v>9.1588999999999992</c:v>
              </c:pt>
              <c:pt idx="578">
                <c:v>9.1412999999999993</c:v>
              </c:pt>
              <c:pt idx="579">
                <c:v>9.1052999999999997</c:v>
              </c:pt>
              <c:pt idx="580">
                <c:v>9.0858000000000008</c:v>
              </c:pt>
              <c:pt idx="581">
                <c:v>9.0858000000000008</c:v>
              </c:pt>
              <c:pt idx="582">
                <c:v>9.0218000000000007</c:v>
              </c:pt>
              <c:pt idx="583">
                <c:v>8.9969000000000001</c:v>
              </c:pt>
              <c:pt idx="584">
                <c:v>9.0146999999999995</c:v>
              </c:pt>
              <c:pt idx="585">
                <c:v>9.1440000000000001</c:v>
              </c:pt>
              <c:pt idx="586">
                <c:v>9.1440000000000001</c:v>
              </c:pt>
              <c:pt idx="587">
                <c:v>9.1727000000000007</c:v>
              </c:pt>
              <c:pt idx="588">
                <c:v>9.1492000000000004</c:v>
              </c:pt>
              <c:pt idx="589">
                <c:v>9.8324999999999996</c:v>
              </c:pt>
              <c:pt idx="590">
                <c:v>9.7874999999999996</c:v>
              </c:pt>
              <c:pt idx="591">
                <c:v>9.7874999999999996</c:v>
              </c:pt>
              <c:pt idx="592">
                <c:v>9.7611000000000008</c:v>
              </c:pt>
              <c:pt idx="593">
                <c:v>9.7323000000000004</c:v>
              </c:pt>
              <c:pt idx="594">
                <c:v>9.6731999999999996</c:v>
              </c:pt>
              <c:pt idx="595">
                <c:v>9.6858000000000004</c:v>
              </c:pt>
              <c:pt idx="596">
                <c:v>9.6720000000000006</c:v>
              </c:pt>
              <c:pt idx="597">
                <c:v>9.7437000000000005</c:v>
              </c:pt>
              <c:pt idx="598">
                <c:v>9.6940000000000008</c:v>
              </c:pt>
              <c:pt idx="599">
                <c:v>9.7315000000000005</c:v>
              </c:pt>
              <c:pt idx="600">
                <c:v>9.7730999999999995</c:v>
              </c:pt>
              <c:pt idx="601">
                <c:v>9.7744</c:v>
              </c:pt>
              <c:pt idx="602">
                <c:v>9.8681999999999999</c:v>
              </c:pt>
              <c:pt idx="603">
                <c:v>10.1555</c:v>
              </c:pt>
              <c:pt idx="604">
                <c:v>10.1959</c:v>
              </c:pt>
              <c:pt idx="605">
                <c:v>10.035600000000001</c:v>
              </c:pt>
              <c:pt idx="606">
                <c:v>10.035600000000001</c:v>
              </c:pt>
              <c:pt idx="607">
                <c:v>10.035600000000001</c:v>
              </c:pt>
              <c:pt idx="608">
                <c:v>10.035600000000001</c:v>
              </c:pt>
              <c:pt idx="609">
                <c:v>10.035600000000001</c:v>
              </c:pt>
              <c:pt idx="610">
                <c:v>10.037000000000001</c:v>
              </c:pt>
              <c:pt idx="611">
                <c:v>10.035600000000001</c:v>
              </c:pt>
              <c:pt idx="612">
                <c:v>8.7469000000000001</c:v>
              </c:pt>
              <c:pt idx="613">
                <c:v>8.9046000000000003</c:v>
              </c:pt>
              <c:pt idx="614">
                <c:v>8.8042999999999996</c:v>
              </c:pt>
              <c:pt idx="615">
                <c:v>8.8140000000000001</c:v>
              </c:pt>
              <c:pt idx="616">
                <c:v>8.8140000000000001</c:v>
              </c:pt>
              <c:pt idx="617">
                <c:v>8.9769000000000005</c:v>
              </c:pt>
              <c:pt idx="618">
                <c:v>9.0626999999999995</c:v>
              </c:pt>
              <c:pt idx="619">
                <c:v>9.0921000000000003</c:v>
              </c:pt>
              <c:pt idx="620">
                <c:v>9.0762999999999998</c:v>
              </c:pt>
              <c:pt idx="621">
                <c:v>9.0762999999999998</c:v>
              </c:pt>
              <c:pt idx="622">
                <c:v>9.0521999999999991</c:v>
              </c:pt>
              <c:pt idx="623">
                <c:v>9.0549999999999997</c:v>
              </c:pt>
              <c:pt idx="624">
                <c:v>9.0442999999999998</c:v>
              </c:pt>
              <c:pt idx="625">
                <c:v>9.0090000000000003</c:v>
              </c:pt>
              <c:pt idx="626">
                <c:v>8.9969000000000001</c:v>
              </c:pt>
              <c:pt idx="627">
                <c:v>9.0237999999999996</c:v>
              </c:pt>
              <c:pt idx="628">
                <c:v>9.0420999999999996</c:v>
              </c:pt>
              <c:pt idx="629">
                <c:v>9.0551999999999992</c:v>
              </c:pt>
              <c:pt idx="630">
                <c:v>9.0885999999999996</c:v>
              </c:pt>
              <c:pt idx="631">
                <c:v>9.0885999999999996</c:v>
              </c:pt>
              <c:pt idx="632">
                <c:v>9.0571000000000002</c:v>
              </c:pt>
              <c:pt idx="633">
                <c:v>9.0825999999999993</c:v>
              </c:pt>
              <c:pt idx="634">
                <c:v>9.0968999999999998</c:v>
              </c:pt>
              <c:pt idx="635">
                <c:v>9.1211000000000002</c:v>
              </c:pt>
              <c:pt idx="636">
                <c:v>8.9646000000000008</c:v>
              </c:pt>
              <c:pt idx="637">
                <c:v>9.1654</c:v>
              </c:pt>
              <c:pt idx="638">
                <c:v>9.1935000000000002</c:v>
              </c:pt>
              <c:pt idx="639">
                <c:v>9.2757000000000005</c:v>
              </c:pt>
              <c:pt idx="640">
                <c:v>9.2726000000000006</c:v>
              </c:pt>
              <c:pt idx="641">
                <c:v>9.2726000000000006</c:v>
              </c:pt>
              <c:pt idx="642">
                <c:v>9.3572000000000006</c:v>
              </c:pt>
              <c:pt idx="643">
                <c:v>9.3733000000000004</c:v>
              </c:pt>
              <c:pt idx="644">
                <c:v>9.4450000000000003</c:v>
              </c:pt>
              <c:pt idx="645">
                <c:v>9.5073000000000008</c:v>
              </c:pt>
              <c:pt idx="646">
                <c:v>9.4983000000000004</c:v>
              </c:pt>
              <c:pt idx="647">
                <c:v>9.4497</c:v>
              </c:pt>
              <c:pt idx="648">
                <c:v>9.532</c:v>
              </c:pt>
              <c:pt idx="649">
                <c:v>9.5426000000000002</c:v>
              </c:pt>
              <c:pt idx="650">
                <c:v>9.6735000000000007</c:v>
              </c:pt>
              <c:pt idx="651">
                <c:v>9.6735000000000007</c:v>
              </c:pt>
              <c:pt idx="652">
                <c:v>9.7028999999999996</c:v>
              </c:pt>
              <c:pt idx="653">
                <c:v>9.6674000000000007</c:v>
              </c:pt>
              <c:pt idx="654">
                <c:v>9.7728000000000002</c:v>
              </c:pt>
              <c:pt idx="655">
                <c:v>9.7873999999999999</c:v>
              </c:pt>
              <c:pt idx="656">
                <c:v>9.7873999999999999</c:v>
              </c:pt>
              <c:pt idx="657">
                <c:v>9.7861999999999991</c:v>
              </c:pt>
              <c:pt idx="658">
                <c:v>9.7573000000000008</c:v>
              </c:pt>
              <c:pt idx="659">
                <c:v>9.9404000000000003</c:v>
              </c:pt>
              <c:pt idx="660">
                <c:v>9.8904999999999994</c:v>
              </c:pt>
              <c:pt idx="661">
                <c:v>9.8904999999999994</c:v>
              </c:pt>
              <c:pt idx="662">
                <c:v>9.9429999999999996</c:v>
              </c:pt>
              <c:pt idx="663">
                <c:v>9.9884000000000004</c:v>
              </c:pt>
              <c:pt idx="664">
                <c:v>9.9797999999999991</c:v>
              </c:pt>
              <c:pt idx="665">
                <c:v>9.9121000000000006</c:v>
              </c:pt>
              <c:pt idx="666">
                <c:v>9.9121000000000006</c:v>
              </c:pt>
              <c:pt idx="667">
                <c:v>9.9016000000000002</c:v>
              </c:pt>
              <c:pt idx="668">
                <c:v>9.9221000000000004</c:v>
              </c:pt>
              <c:pt idx="669">
                <c:v>9.9065999999999992</c:v>
              </c:pt>
              <c:pt idx="670">
                <c:v>9.8855000000000004</c:v>
              </c:pt>
              <c:pt idx="671">
                <c:v>9.8866999999999994</c:v>
              </c:pt>
              <c:pt idx="672">
                <c:v>9.8660999999999994</c:v>
              </c:pt>
              <c:pt idx="673">
                <c:v>9.8832000000000004</c:v>
              </c:pt>
              <c:pt idx="674">
                <c:v>9.8859999999999992</c:v>
              </c:pt>
              <c:pt idx="675">
                <c:v>9.9191000000000003</c:v>
              </c:pt>
              <c:pt idx="676">
                <c:v>9.9177999999999997</c:v>
              </c:pt>
              <c:pt idx="677">
                <c:v>9.7568999999999999</c:v>
              </c:pt>
              <c:pt idx="678">
                <c:v>9.6670999999999996</c:v>
              </c:pt>
              <c:pt idx="679">
                <c:v>9.6930999999999994</c:v>
              </c:pt>
              <c:pt idx="680">
                <c:v>9.7098999999999993</c:v>
              </c:pt>
              <c:pt idx="681">
                <c:v>9.7124000000000006</c:v>
              </c:pt>
              <c:pt idx="682">
                <c:v>9.7733000000000008</c:v>
              </c:pt>
              <c:pt idx="683">
                <c:v>9.8606999999999996</c:v>
              </c:pt>
              <c:pt idx="684">
                <c:v>9.8628999999999998</c:v>
              </c:pt>
              <c:pt idx="685">
                <c:v>9.9461999999999993</c:v>
              </c:pt>
              <c:pt idx="686">
                <c:v>9.9461999999999993</c:v>
              </c:pt>
              <c:pt idx="687">
                <c:v>10.244999999999999</c:v>
              </c:pt>
              <c:pt idx="688">
                <c:v>10.2882</c:v>
              </c:pt>
              <c:pt idx="689">
                <c:v>10.2087</c:v>
              </c:pt>
              <c:pt idx="690">
                <c:v>10.024800000000001</c:v>
              </c:pt>
              <c:pt idx="691">
                <c:v>10.024800000000001</c:v>
              </c:pt>
              <c:pt idx="692">
                <c:v>10.1152</c:v>
              </c:pt>
              <c:pt idx="693">
                <c:v>10.098000000000001</c:v>
              </c:pt>
              <c:pt idx="694">
                <c:v>10.1226</c:v>
              </c:pt>
              <c:pt idx="695">
                <c:v>10.1936</c:v>
              </c:pt>
              <c:pt idx="696">
                <c:v>10.1936</c:v>
              </c:pt>
              <c:pt idx="697">
                <c:v>10.215400000000001</c:v>
              </c:pt>
              <c:pt idx="698">
                <c:v>10.357900000000001</c:v>
              </c:pt>
              <c:pt idx="699">
                <c:v>10.332599999999999</c:v>
              </c:pt>
              <c:pt idx="700">
                <c:v>10.470499999999999</c:v>
              </c:pt>
              <c:pt idx="701">
                <c:v>10.4664</c:v>
              </c:pt>
              <c:pt idx="702">
                <c:v>10.541499999999999</c:v>
              </c:pt>
              <c:pt idx="703">
                <c:v>10.6431</c:v>
              </c:pt>
              <c:pt idx="704">
                <c:v>10.581300000000001</c:v>
              </c:pt>
              <c:pt idx="705">
                <c:v>10.6776</c:v>
              </c:pt>
              <c:pt idx="706">
                <c:v>10.6776</c:v>
              </c:pt>
              <c:pt idx="707">
                <c:v>10.6912</c:v>
              </c:pt>
              <c:pt idx="708">
                <c:v>10.6456</c:v>
              </c:pt>
              <c:pt idx="709">
                <c:v>10.7125</c:v>
              </c:pt>
              <c:pt idx="710">
                <c:v>10.7919</c:v>
              </c:pt>
              <c:pt idx="711">
                <c:v>10.7919</c:v>
              </c:pt>
              <c:pt idx="712">
                <c:v>10.853199999999999</c:v>
              </c:pt>
              <c:pt idx="713">
                <c:v>10.787000000000001</c:v>
              </c:pt>
              <c:pt idx="714">
                <c:v>10.9421</c:v>
              </c:pt>
              <c:pt idx="715">
                <c:v>10.965199999999999</c:v>
              </c:pt>
              <c:pt idx="716">
                <c:v>10.9651</c:v>
              </c:pt>
              <c:pt idx="717">
                <c:v>11.0741</c:v>
              </c:pt>
              <c:pt idx="718">
                <c:v>11.118399999999999</c:v>
              </c:pt>
              <c:pt idx="719">
                <c:v>11.1807</c:v>
              </c:pt>
              <c:pt idx="720">
                <c:v>11.097200000000001</c:v>
              </c:pt>
              <c:pt idx="721">
                <c:v>11.097200000000001</c:v>
              </c:pt>
              <c:pt idx="722">
                <c:v>10.9572</c:v>
              </c:pt>
              <c:pt idx="723">
                <c:v>10.902900000000001</c:v>
              </c:pt>
              <c:pt idx="724">
                <c:v>10.9633</c:v>
              </c:pt>
              <c:pt idx="725">
                <c:v>10.924300000000001</c:v>
              </c:pt>
              <c:pt idx="726">
                <c:v>10.924300000000001</c:v>
              </c:pt>
              <c:pt idx="727">
                <c:v>10.9278</c:v>
              </c:pt>
              <c:pt idx="728">
                <c:v>10.9244</c:v>
              </c:pt>
              <c:pt idx="729">
                <c:v>10.8422</c:v>
              </c:pt>
              <c:pt idx="730">
                <c:v>10.844900000000001</c:v>
              </c:pt>
              <c:pt idx="731">
                <c:v>10.844900000000001</c:v>
              </c:pt>
              <c:pt idx="732">
                <c:v>10.747</c:v>
              </c:pt>
              <c:pt idx="733">
                <c:v>10.646599999999999</c:v>
              </c:pt>
              <c:pt idx="734">
                <c:v>10.6927</c:v>
              </c:pt>
              <c:pt idx="735">
                <c:v>10.7119</c:v>
              </c:pt>
              <c:pt idx="736">
                <c:v>10.7119</c:v>
              </c:pt>
              <c:pt idx="737">
                <c:v>10.880699999999999</c:v>
              </c:pt>
              <c:pt idx="738">
                <c:v>10.838200000000001</c:v>
              </c:pt>
              <c:pt idx="739">
                <c:v>10.837199999999999</c:v>
              </c:pt>
              <c:pt idx="740">
                <c:v>10.440799999999999</c:v>
              </c:pt>
              <c:pt idx="741">
                <c:v>10.4421</c:v>
              </c:pt>
              <c:pt idx="742">
                <c:v>10.421900000000001</c:v>
              </c:pt>
              <c:pt idx="743">
                <c:v>10.402799999999999</c:v>
              </c:pt>
              <c:pt idx="744">
                <c:v>10.380100000000001</c:v>
              </c:pt>
              <c:pt idx="745">
                <c:v>10.515599999999999</c:v>
              </c:pt>
              <c:pt idx="746">
                <c:v>10.515599999999999</c:v>
              </c:pt>
              <c:pt idx="747">
                <c:v>10.399100000000001</c:v>
              </c:pt>
              <c:pt idx="748">
                <c:v>10.491400000000001</c:v>
              </c:pt>
              <c:pt idx="749">
                <c:v>10.361599999999999</c:v>
              </c:pt>
              <c:pt idx="750">
                <c:v>10.391999999999999</c:v>
              </c:pt>
              <c:pt idx="751">
                <c:v>10.390599999999999</c:v>
              </c:pt>
              <c:pt idx="752">
                <c:v>10.514099999999999</c:v>
              </c:pt>
              <c:pt idx="753">
                <c:v>10.666</c:v>
              </c:pt>
              <c:pt idx="754">
                <c:v>10.571199999999999</c:v>
              </c:pt>
              <c:pt idx="755">
                <c:v>10.497</c:v>
              </c:pt>
              <c:pt idx="756">
                <c:v>10.497</c:v>
              </c:pt>
              <c:pt idx="757">
                <c:v>10.6616</c:v>
              </c:pt>
              <c:pt idx="758">
                <c:v>10.8507</c:v>
              </c:pt>
              <c:pt idx="759">
                <c:v>10.9437</c:v>
              </c:pt>
              <c:pt idx="760">
                <c:v>10.9621</c:v>
              </c:pt>
              <c:pt idx="761">
                <c:v>10.96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29599999999999</c:v>
              </c:pt>
              <c:pt idx="1">
                <c:v>15.336</c:v>
              </c:pt>
              <c:pt idx="2">
                <c:v>14.716200000000001</c:v>
              </c:pt>
              <c:pt idx="3">
                <c:v>14.967499999999999</c:v>
              </c:pt>
              <c:pt idx="4">
                <c:v>14.511799999999999</c:v>
              </c:pt>
              <c:pt idx="5">
                <c:v>14.655099999999999</c:v>
              </c:pt>
              <c:pt idx="6">
                <c:v>14.655099999999999</c:v>
              </c:pt>
              <c:pt idx="7">
                <c:v>14.416499999999999</c:v>
              </c:pt>
              <c:pt idx="8">
                <c:v>14.6714</c:v>
              </c:pt>
              <c:pt idx="9">
                <c:v>14.811400000000001</c:v>
              </c:pt>
              <c:pt idx="10">
                <c:v>14.8453</c:v>
              </c:pt>
              <c:pt idx="11">
                <c:v>14.8453</c:v>
              </c:pt>
              <c:pt idx="12">
                <c:v>14.678699999999999</c:v>
              </c:pt>
              <c:pt idx="13">
                <c:v>14.842700000000001</c:v>
              </c:pt>
              <c:pt idx="14">
                <c:v>14.8134</c:v>
              </c:pt>
              <c:pt idx="15">
                <c:v>14.6922</c:v>
              </c:pt>
              <c:pt idx="16">
                <c:v>14.6919</c:v>
              </c:pt>
              <c:pt idx="17">
                <c:v>14.778600000000001</c:v>
              </c:pt>
              <c:pt idx="18">
                <c:v>14.978899999999999</c:v>
              </c:pt>
              <c:pt idx="19">
                <c:v>15.212</c:v>
              </c:pt>
              <c:pt idx="20">
                <c:v>15.201599999999999</c:v>
              </c:pt>
              <c:pt idx="21">
                <c:v>15.201599999999999</c:v>
              </c:pt>
              <c:pt idx="22">
                <c:v>15.3193</c:v>
              </c:pt>
              <c:pt idx="23">
                <c:v>15.4383</c:v>
              </c:pt>
              <c:pt idx="24">
                <c:v>15.2437</c:v>
              </c:pt>
              <c:pt idx="25">
                <c:v>15.243600000000001</c:v>
              </c:pt>
              <c:pt idx="26">
                <c:v>15.243600000000001</c:v>
              </c:pt>
              <c:pt idx="27">
                <c:v>15.435</c:v>
              </c:pt>
              <c:pt idx="28">
                <c:v>15.400499999999999</c:v>
              </c:pt>
              <c:pt idx="29">
                <c:v>15.400399999999999</c:v>
              </c:pt>
              <c:pt idx="30">
                <c:v>15.67</c:v>
              </c:pt>
              <c:pt idx="31">
                <c:v>15.6768</c:v>
              </c:pt>
              <c:pt idx="32">
                <c:v>15.653</c:v>
              </c:pt>
              <c:pt idx="33">
                <c:v>15.5707</c:v>
              </c:pt>
              <c:pt idx="34">
                <c:v>15.516500000000001</c:v>
              </c:pt>
              <c:pt idx="35">
                <c:v>15.5435</c:v>
              </c:pt>
              <c:pt idx="36">
                <c:v>15.5474</c:v>
              </c:pt>
              <c:pt idx="37">
                <c:v>15.715299999999999</c:v>
              </c:pt>
              <c:pt idx="38">
                <c:v>15.753</c:v>
              </c:pt>
              <c:pt idx="39">
                <c:v>15.7818</c:v>
              </c:pt>
              <c:pt idx="40">
                <c:v>15.8042</c:v>
              </c:pt>
              <c:pt idx="41">
                <c:v>15.8042</c:v>
              </c:pt>
              <c:pt idx="42">
                <c:v>15.7315</c:v>
              </c:pt>
              <c:pt idx="43">
                <c:v>15.687200000000001</c:v>
              </c:pt>
              <c:pt idx="44">
                <c:v>15.620900000000001</c:v>
              </c:pt>
              <c:pt idx="45">
                <c:v>15.5237</c:v>
              </c:pt>
              <c:pt idx="46">
                <c:v>15.5237</c:v>
              </c:pt>
              <c:pt idx="47">
                <c:v>15.379899999999999</c:v>
              </c:pt>
              <c:pt idx="48">
                <c:v>15.2209</c:v>
              </c:pt>
              <c:pt idx="49">
                <c:v>15.2614</c:v>
              </c:pt>
              <c:pt idx="50">
                <c:v>15.0914</c:v>
              </c:pt>
              <c:pt idx="51">
                <c:v>15.0898</c:v>
              </c:pt>
              <c:pt idx="52">
                <c:v>15.242599999999999</c:v>
              </c:pt>
              <c:pt idx="53">
                <c:v>15.211</c:v>
              </c:pt>
              <c:pt idx="54">
                <c:v>15.330500000000001</c:v>
              </c:pt>
              <c:pt idx="55">
                <c:v>15.3009</c:v>
              </c:pt>
              <c:pt idx="56">
                <c:v>15.3009</c:v>
              </c:pt>
              <c:pt idx="57">
                <c:v>15.0755</c:v>
              </c:pt>
              <c:pt idx="58">
                <c:v>14.9057</c:v>
              </c:pt>
              <c:pt idx="59">
                <c:v>14.908200000000001</c:v>
              </c:pt>
              <c:pt idx="60">
                <c:v>14.785600000000001</c:v>
              </c:pt>
              <c:pt idx="61">
                <c:v>14.785600000000001</c:v>
              </c:pt>
              <c:pt idx="62">
                <c:v>14.5405</c:v>
              </c:pt>
              <c:pt idx="63">
                <c:v>14.8034</c:v>
              </c:pt>
              <c:pt idx="64">
                <c:v>14.944900000000001</c:v>
              </c:pt>
              <c:pt idx="65">
                <c:v>15.0723</c:v>
              </c:pt>
              <c:pt idx="66">
                <c:v>15.0723</c:v>
              </c:pt>
              <c:pt idx="67">
                <c:v>14.7431</c:v>
              </c:pt>
              <c:pt idx="68">
                <c:v>14.829700000000001</c:v>
              </c:pt>
              <c:pt idx="69">
                <c:v>14.725899999999999</c:v>
              </c:pt>
              <c:pt idx="70">
                <c:v>14.788</c:v>
              </c:pt>
              <c:pt idx="71">
                <c:v>14.7902</c:v>
              </c:pt>
              <c:pt idx="72">
                <c:v>14.5151</c:v>
              </c:pt>
              <c:pt idx="73">
                <c:v>14.4908</c:v>
              </c:pt>
              <c:pt idx="74">
                <c:v>14.2911</c:v>
              </c:pt>
              <c:pt idx="75">
                <c:v>14.1675</c:v>
              </c:pt>
              <c:pt idx="76">
                <c:v>14.1669</c:v>
              </c:pt>
              <c:pt idx="77">
                <c:v>14.573700000000001</c:v>
              </c:pt>
              <c:pt idx="78">
                <c:v>14.8162</c:v>
              </c:pt>
              <c:pt idx="79">
                <c:v>14.9252</c:v>
              </c:pt>
              <c:pt idx="80">
                <c:v>15.100199999999999</c:v>
              </c:pt>
              <c:pt idx="81">
                <c:v>15.5366</c:v>
              </c:pt>
              <c:pt idx="82">
                <c:v>15.5253</c:v>
              </c:pt>
              <c:pt idx="83">
                <c:v>15.5314</c:v>
              </c:pt>
              <c:pt idx="84">
                <c:v>15.5649</c:v>
              </c:pt>
              <c:pt idx="85">
                <c:v>15.747299999999999</c:v>
              </c:pt>
              <c:pt idx="86">
                <c:v>15.7812</c:v>
              </c:pt>
              <c:pt idx="87">
                <c:v>16.161100000000001</c:v>
              </c:pt>
              <c:pt idx="88">
                <c:v>16.420100000000001</c:v>
              </c:pt>
              <c:pt idx="89">
                <c:v>16.355899999999998</c:v>
              </c:pt>
              <c:pt idx="90">
                <c:v>16.360700000000001</c:v>
              </c:pt>
              <c:pt idx="91">
                <c:v>16.3626</c:v>
              </c:pt>
              <c:pt idx="92">
                <c:v>16.561800000000002</c:v>
              </c:pt>
              <c:pt idx="93">
                <c:v>16.5154</c:v>
              </c:pt>
              <c:pt idx="94">
                <c:v>16.6449</c:v>
              </c:pt>
              <c:pt idx="95">
                <c:v>16.712199999999999</c:v>
              </c:pt>
              <c:pt idx="96">
                <c:v>16.712199999999999</c:v>
              </c:pt>
              <c:pt idx="97">
                <c:v>16.990600000000001</c:v>
              </c:pt>
              <c:pt idx="98">
                <c:v>16.978200000000001</c:v>
              </c:pt>
              <c:pt idx="99">
                <c:v>16.9984</c:v>
              </c:pt>
              <c:pt idx="100">
                <c:v>17.0366</c:v>
              </c:pt>
              <c:pt idx="101">
                <c:v>17.038699999999999</c:v>
              </c:pt>
              <c:pt idx="102">
                <c:v>17.030899999999999</c:v>
              </c:pt>
              <c:pt idx="103">
                <c:v>17.125800000000002</c:v>
              </c:pt>
              <c:pt idx="104">
                <c:v>17.171500000000002</c:v>
              </c:pt>
              <c:pt idx="105">
                <c:v>17.117899999999999</c:v>
              </c:pt>
              <c:pt idx="106">
                <c:v>17.117899999999999</c:v>
              </c:pt>
              <c:pt idx="107">
                <c:v>17.1372</c:v>
              </c:pt>
              <c:pt idx="108">
                <c:v>17.0367</c:v>
              </c:pt>
              <c:pt idx="109">
                <c:v>16.811499999999999</c:v>
              </c:pt>
              <c:pt idx="110">
                <c:v>16.906700000000001</c:v>
              </c:pt>
              <c:pt idx="111">
                <c:v>16.903300000000002</c:v>
              </c:pt>
              <c:pt idx="112">
                <c:v>17.0991</c:v>
              </c:pt>
              <c:pt idx="113">
                <c:v>17.173300000000001</c:v>
              </c:pt>
              <c:pt idx="114">
                <c:v>17.243500000000001</c:v>
              </c:pt>
              <c:pt idx="115">
                <c:v>17.413900000000002</c:v>
              </c:pt>
              <c:pt idx="116">
                <c:v>17.471900000000002</c:v>
              </c:pt>
              <c:pt idx="117">
                <c:v>17.169899999999998</c:v>
              </c:pt>
              <c:pt idx="118">
                <c:v>17.150300000000001</c:v>
              </c:pt>
              <c:pt idx="119">
                <c:v>17.273399999999999</c:v>
              </c:pt>
              <c:pt idx="120">
                <c:v>17.410900000000002</c:v>
              </c:pt>
              <c:pt idx="121">
                <c:v>17.4161</c:v>
              </c:pt>
              <c:pt idx="122">
                <c:v>17.3935</c:v>
              </c:pt>
              <c:pt idx="123">
                <c:v>17.3154</c:v>
              </c:pt>
              <c:pt idx="124">
                <c:v>17.259799999999998</c:v>
              </c:pt>
              <c:pt idx="125">
                <c:v>17.117899999999999</c:v>
              </c:pt>
              <c:pt idx="126">
                <c:v>17.117699999999999</c:v>
              </c:pt>
              <c:pt idx="127">
                <c:v>17.1587</c:v>
              </c:pt>
              <c:pt idx="128">
                <c:v>17.152999999999999</c:v>
              </c:pt>
              <c:pt idx="129">
                <c:v>17.0763</c:v>
              </c:pt>
              <c:pt idx="130">
                <c:v>16.798100000000002</c:v>
              </c:pt>
              <c:pt idx="131">
                <c:v>16.798100000000002</c:v>
              </c:pt>
              <c:pt idx="132">
                <c:v>17.345500000000001</c:v>
              </c:pt>
              <c:pt idx="133">
                <c:v>17.377500000000001</c:v>
              </c:pt>
              <c:pt idx="134">
                <c:v>17.5367</c:v>
              </c:pt>
              <c:pt idx="135">
                <c:v>17.561299999999999</c:v>
              </c:pt>
              <c:pt idx="136">
                <c:v>17.564399999999999</c:v>
              </c:pt>
              <c:pt idx="137">
                <c:v>17.602399999999999</c:v>
              </c:pt>
              <c:pt idx="138">
                <c:v>17.5519</c:v>
              </c:pt>
              <c:pt idx="139">
                <c:v>17.770399999999999</c:v>
              </c:pt>
              <c:pt idx="140">
                <c:v>17.748200000000001</c:v>
              </c:pt>
              <c:pt idx="141">
                <c:v>17.748200000000001</c:v>
              </c:pt>
              <c:pt idx="142">
                <c:v>17.611000000000001</c:v>
              </c:pt>
              <c:pt idx="143">
                <c:v>17.6157</c:v>
              </c:pt>
              <c:pt idx="144">
                <c:v>17.829799999999999</c:v>
              </c:pt>
              <c:pt idx="145">
                <c:v>17.8169</c:v>
              </c:pt>
              <c:pt idx="146">
                <c:v>17.8169</c:v>
              </c:pt>
              <c:pt idx="147">
                <c:v>17.804600000000001</c:v>
              </c:pt>
              <c:pt idx="148">
                <c:v>17.804600000000001</c:v>
              </c:pt>
              <c:pt idx="149">
                <c:v>17.804600000000001</c:v>
              </c:pt>
              <c:pt idx="150">
                <c:v>17.7866</c:v>
              </c:pt>
              <c:pt idx="151">
                <c:v>17.789000000000001</c:v>
              </c:pt>
              <c:pt idx="152">
                <c:v>17.929500000000001</c:v>
              </c:pt>
              <c:pt idx="153">
                <c:v>18.028400000000001</c:v>
              </c:pt>
              <c:pt idx="154">
                <c:v>18.023299999999999</c:v>
              </c:pt>
              <c:pt idx="155">
                <c:v>17.9922</c:v>
              </c:pt>
              <c:pt idx="156">
                <c:v>17.9922</c:v>
              </c:pt>
              <c:pt idx="157">
                <c:v>17.979900000000001</c:v>
              </c:pt>
              <c:pt idx="158">
                <c:v>18.1555</c:v>
              </c:pt>
              <c:pt idx="159">
                <c:v>18.325800000000001</c:v>
              </c:pt>
              <c:pt idx="160">
                <c:v>18.325199999999999</c:v>
              </c:pt>
              <c:pt idx="161">
                <c:v>18.335599999999999</c:v>
              </c:pt>
              <c:pt idx="162">
                <c:v>18.469899999999999</c:v>
              </c:pt>
              <c:pt idx="163">
                <c:v>18.518899999999999</c:v>
              </c:pt>
              <c:pt idx="164">
                <c:v>18.474299999999999</c:v>
              </c:pt>
              <c:pt idx="165">
                <c:v>18.443300000000001</c:v>
              </c:pt>
              <c:pt idx="166">
                <c:v>18.443300000000001</c:v>
              </c:pt>
              <c:pt idx="167">
                <c:v>18.619</c:v>
              </c:pt>
              <c:pt idx="168">
                <c:v>18.7836</c:v>
              </c:pt>
              <c:pt idx="169">
                <c:v>18.831299999999999</c:v>
              </c:pt>
              <c:pt idx="170">
                <c:v>18.751300000000001</c:v>
              </c:pt>
              <c:pt idx="171">
                <c:v>18.7578</c:v>
              </c:pt>
              <c:pt idx="172">
                <c:v>18.498100000000001</c:v>
              </c:pt>
              <c:pt idx="173">
                <c:v>18.444299999999998</c:v>
              </c:pt>
              <c:pt idx="174">
                <c:v>18.215299999999999</c:v>
              </c:pt>
              <c:pt idx="175">
                <c:v>18.087599999999998</c:v>
              </c:pt>
              <c:pt idx="176">
                <c:v>18.130400000000002</c:v>
              </c:pt>
              <c:pt idx="177">
                <c:v>17.9894</c:v>
              </c:pt>
              <c:pt idx="178">
                <c:v>17.9238</c:v>
              </c:pt>
              <c:pt idx="179">
                <c:v>17.9938</c:v>
              </c:pt>
              <c:pt idx="180">
                <c:v>18.223700000000001</c:v>
              </c:pt>
              <c:pt idx="181">
                <c:v>18.620999999999999</c:v>
              </c:pt>
              <c:pt idx="182">
                <c:v>18.7043</c:v>
              </c:pt>
              <c:pt idx="183">
                <c:v>18.581900000000001</c:v>
              </c:pt>
              <c:pt idx="184">
                <c:v>18.513200000000001</c:v>
              </c:pt>
              <c:pt idx="185">
                <c:v>18.599</c:v>
              </c:pt>
              <c:pt idx="186">
                <c:v>18.599</c:v>
              </c:pt>
              <c:pt idx="187">
                <c:v>18.6173</c:v>
              </c:pt>
              <c:pt idx="188">
                <c:v>18.5626</c:v>
              </c:pt>
              <c:pt idx="189">
                <c:v>18.513999999999999</c:v>
              </c:pt>
              <c:pt idx="190">
                <c:v>18.569700000000001</c:v>
              </c:pt>
              <c:pt idx="191">
                <c:v>18.579599999999999</c:v>
              </c:pt>
              <c:pt idx="192">
                <c:v>18.709800000000001</c:v>
              </c:pt>
              <c:pt idx="193">
                <c:v>18.695499999999999</c:v>
              </c:pt>
              <c:pt idx="194">
                <c:v>18.906400000000001</c:v>
              </c:pt>
              <c:pt idx="195">
                <c:v>18.8612</c:v>
              </c:pt>
              <c:pt idx="196">
                <c:v>18.975899999999999</c:v>
              </c:pt>
              <c:pt idx="197">
                <c:v>18.9954</c:v>
              </c:pt>
              <c:pt idx="198">
                <c:v>19.116900000000001</c:v>
              </c:pt>
              <c:pt idx="199">
                <c:v>18.916499999999999</c:v>
              </c:pt>
              <c:pt idx="200">
                <c:v>18.489999999999998</c:v>
              </c:pt>
              <c:pt idx="201">
                <c:v>18.522300000000001</c:v>
              </c:pt>
              <c:pt idx="202">
                <c:v>18.6036</c:v>
              </c:pt>
              <c:pt idx="203">
                <c:v>18.4621</c:v>
              </c:pt>
              <c:pt idx="204">
                <c:v>18.356100000000001</c:v>
              </c:pt>
              <c:pt idx="205">
                <c:v>18.360299999999999</c:v>
              </c:pt>
              <c:pt idx="206">
                <c:v>18.3764</c:v>
              </c:pt>
              <c:pt idx="207">
                <c:v>18.171399999999998</c:v>
              </c:pt>
              <c:pt idx="208">
                <c:v>18.174299999999999</c:v>
              </c:pt>
              <c:pt idx="209">
                <c:v>18.134899999999998</c:v>
              </c:pt>
              <c:pt idx="210">
                <c:v>17.9436</c:v>
              </c:pt>
              <c:pt idx="211">
                <c:v>17.997900000000001</c:v>
              </c:pt>
              <c:pt idx="212">
                <c:v>17.903199999999998</c:v>
              </c:pt>
              <c:pt idx="213">
                <c:v>17.9452</c:v>
              </c:pt>
              <c:pt idx="214">
                <c:v>18.252099999999999</c:v>
              </c:pt>
              <c:pt idx="215">
                <c:v>18.2178</c:v>
              </c:pt>
              <c:pt idx="216">
                <c:v>18.2178</c:v>
              </c:pt>
              <c:pt idx="217">
                <c:v>18.125900000000001</c:v>
              </c:pt>
              <c:pt idx="218">
                <c:v>18.048100000000002</c:v>
              </c:pt>
              <c:pt idx="219">
                <c:v>17.8308</c:v>
              </c:pt>
              <c:pt idx="220">
                <c:v>17.735700000000001</c:v>
              </c:pt>
              <c:pt idx="221">
                <c:v>17.7746</c:v>
              </c:pt>
              <c:pt idx="222">
                <c:v>17.492699999999999</c:v>
              </c:pt>
              <c:pt idx="223">
                <c:v>17.6645</c:v>
              </c:pt>
              <c:pt idx="224">
                <c:v>17.561499999999999</c:v>
              </c:pt>
              <c:pt idx="225">
                <c:v>17.557500000000001</c:v>
              </c:pt>
              <c:pt idx="226">
                <c:v>17.5639</c:v>
              </c:pt>
              <c:pt idx="227">
                <c:v>17.5748</c:v>
              </c:pt>
              <c:pt idx="228">
                <c:v>17.758800000000001</c:v>
              </c:pt>
              <c:pt idx="229">
                <c:v>17.744199999999999</c:v>
              </c:pt>
              <c:pt idx="230">
                <c:v>17.649699999999999</c:v>
              </c:pt>
              <c:pt idx="231">
                <c:v>17.649699999999999</c:v>
              </c:pt>
              <c:pt idx="232">
                <c:v>17.108699999999999</c:v>
              </c:pt>
              <c:pt idx="233">
                <c:v>17.3216</c:v>
              </c:pt>
              <c:pt idx="234">
                <c:v>17.5807</c:v>
              </c:pt>
              <c:pt idx="235">
                <c:v>17.338000000000001</c:v>
              </c:pt>
              <c:pt idx="236">
                <c:v>17.316600000000001</c:v>
              </c:pt>
              <c:pt idx="237">
                <c:v>17.584599999999998</c:v>
              </c:pt>
              <c:pt idx="238">
                <c:v>17.872699999999998</c:v>
              </c:pt>
              <c:pt idx="239">
                <c:v>18.1097</c:v>
              </c:pt>
              <c:pt idx="240">
                <c:v>18.292100000000001</c:v>
              </c:pt>
              <c:pt idx="241">
                <c:v>18.2942</c:v>
              </c:pt>
              <c:pt idx="242">
                <c:v>18.468399999999999</c:v>
              </c:pt>
              <c:pt idx="243">
                <c:v>18.422699999999999</c:v>
              </c:pt>
              <c:pt idx="244">
                <c:v>18.397500000000001</c:v>
              </c:pt>
              <c:pt idx="245">
                <c:v>18.224699999999999</c:v>
              </c:pt>
              <c:pt idx="246">
                <c:v>18.256599999999999</c:v>
              </c:pt>
              <c:pt idx="247">
                <c:v>18.087800000000001</c:v>
              </c:pt>
              <c:pt idx="248">
                <c:v>18.154299999999999</c:v>
              </c:pt>
              <c:pt idx="249">
                <c:v>18.5611</c:v>
              </c:pt>
              <c:pt idx="250">
                <c:v>18.645499999999998</c:v>
              </c:pt>
              <c:pt idx="251">
                <c:v>18.645499999999998</c:v>
              </c:pt>
              <c:pt idx="252">
                <c:v>18.604199999999999</c:v>
              </c:pt>
              <c:pt idx="253">
                <c:v>18.579699999999999</c:v>
              </c:pt>
              <c:pt idx="254">
                <c:v>18.501899999999999</c:v>
              </c:pt>
              <c:pt idx="255">
                <c:v>18.4923</c:v>
              </c:pt>
              <c:pt idx="256">
                <c:v>18.964099999999998</c:v>
              </c:pt>
              <c:pt idx="257">
                <c:v>18.8706</c:v>
              </c:pt>
              <c:pt idx="258">
                <c:v>18.9316</c:v>
              </c:pt>
              <c:pt idx="259">
                <c:v>18.921900000000001</c:v>
              </c:pt>
              <c:pt idx="260">
                <c:v>19.093800000000002</c:v>
              </c:pt>
              <c:pt idx="261">
                <c:v>19.093800000000002</c:v>
              </c:pt>
              <c:pt idx="262">
                <c:v>19.1402</c:v>
              </c:pt>
              <c:pt idx="263">
                <c:v>19.0959</c:v>
              </c:pt>
              <c:pt idx="264">
                <c:v>19.1127</c:v>
              </c:pt>
              <c:pt idx="265">
                <c:v>18.934200000000001</c:v>
              </c:pt>
              <c:pt idx="266">
                <c:v>18.9331</c:v>
              </c:pt>
              <c:pt idx="267">
                <c:v>19.2211</c:v>
              </c:pt>
              <c:pt idx="268">
                <c:v>19.261199999999999</c:v>
              </c:pt>
              <c:pt idx="269">
                <c:v>19.246500000000001</c:v>
              </c:pt>
              <c:pt idx="270">
                <c:v>19.517900000000001</c:v>
              </c:pt>
              <c:pt idx="271">
                <c:v>19.503599999999999</c:v>
              </c:pt>
              <c:pt idx="272">
                <c:v>19.832799999999999</c:v>
              </c:pt>
              <c:pt idx="273">
                <c:v>19.891300000000001</c:v>
              </c:pt>
              <c:pt idx="274">
                <c:v>19.8492</c:v>
              </c:pt>
              <c:pt idx="275">
                <c:v>19.6861</c:v>
              </c:pt>
              <c:pt idx="276">
                <c:v>19.6145</c:v>
              </c:pt>
              <c:pt idx="277">
                <c:v>19.9709</c:v>
              </c:pt>
              <c:pt idx="278">
                <c:v>20.083100000000002</c:v>
              </c:pt>
              <c:pt idx="279">
                <c:v>20.089400000000001</c:v>
              </c:pt>
              <c:pt idx="280">
                <c:v>20.16</c:v>
              </c:pt>
              <c:pt idx="281">
                <c:v>20.174800000000001</c:v>
              </c:pt>
              <c:pt idx="282">
                <c:v>20.412199999999999</c:v>
              </c:pt>
              <c:pt idx="283">
                <c:v>20.5977</c:v>
              </c:pt>
              <c:pt idx="284">
                <c:v>20.2089</c:v>
              </c:pt>
              <c:pt idx="285">
                <c:v>20.636600000000001</c:v>
              </c:pt>
              <c:pt idx="286">
                <c:v>20.6374</c:v>
              </c:pt>
              <c:pt idx="287">
                <c:v>20.785299999999999</c:v>
              </c:pt>
              <c:pt idx="288">
                <c:v>20.743500000000001</c:v>
              </c:pt>
              <c:pt idx="289">
                <c:v>20.6709</c:v>
              </c:pt>
              <c:pt idx="290">
                <c:v>20.6158</c:v>
              </c:pt>
              <c:pt idx="291">
                <c:v>20.622599999999998</c:v>
              </c:pt>
              <c:pt idx="292">
                <c:v>20.715800000000002</c:v>
              </c:pt>
              <c:pt idx="293">
                <c:v>20.666599999999999</c:v>
              </c:pt>
              <c:pt idx="294">
                <c:v>20.6555</c:v>
              </c:pt>
              <c:pt idx="295">
                <c:v>20.4085</c:v>
              </c:pt>
              <c:pt idx="296">
                <c:v>20.4085</c:v>
              </c:pt>
              <c:pt idx="297">
                <c:v>20.749500000000001</c:v>
              </c:pt>
              <c:pt idx="298">
                <c:v>20.665500000000002</c:v>
              </c:pt>
              <c:pt idx="299">
                <c:v>20.788</c:v>
              </c:pt>
              <c:pt idx="300">
                <c:v>20.752400000000002</c:v>
              </c:pt>
              <c:pt idx="301">
                <c:v>20.745200000000001</c:v>
              </c:pt>
              <c:pt idx="302">
                <c:v>20.932200000000002</c:v>
              </c:pt>
              <c:pt idx="303">
                <c:v>20.5014</c:v>
              </c:pt>
              <c:pt idx="304">
                <c:v>20.1279</c:v>
              </c:pt>
              <c:pt idx="305">
                <c:v>20.346</c:v>
              </c:pt>
              <c:pt idx="306">
                <c:v>20.346</c:v>
              </c:pt>
              <c:pt idx="307">
                <c:v>20.9435</c:v>
              </c:pt>
              <c:pt idx="308">
                <c:v>20.961099999999998</c:v>
              </c:pt>
              <c:pt idx="309">
                <c:v>21.151700000000002</c:v>
              </c:pt>
              <c:pt idx="310">
                <c:v>21.210999999999999</c:v>
              </c:pt>
              <c:pt idx="311">
                <c:v>21.2041</c:v>
              </c:pt>
              <c:pt idx="312">
                <c:v>21.366800000000001</c:v>
              </c:pt>
              <c:pt idx="313">
                <c:v>21.550799999999999</c:v>
              </c:pt>
              <c:pt idx="314">
                <c:v>21.555499999999999</c:v>
              </c:pt>
              <c:pt idx="315">
                <c:v>21.645600000000002</c:v>
              </c:pt>
              <c:pt idx="316">
                <c:v>21.645600000000002</c:v>
              </c:pt>
              <c:pt idx="317">
                <c:v>21.7804</c:v>
              </c:pt>
              <c:pt idx="318">
                <c:v>21.881</c:v>
              </c:pt>
              <c:pt idx="319">
                <c:v>21.911799999999999</c:v>
              </c:pt>
              <c:pt idx="320">
                <c:v>21.914899999999999</c:v>
              </c:pt>
              <c:pt idx="321">
                <c:v>21.919599999999999</c:v>
              </c:pt>
              <c:pt idx="322">
                <c:v>21.8171</c:v>
              </c:pt>
              <c:pt idx="323">
                <c:v>18.610800000000001</c:v>
              </c:pt>
              <c:pt idx="324">
                <c:v>18.5626</c:v>
              </c:pt>
              <c:pt idx="325">
                <c:v>18.567699999999999</c:v>
              </c:pt>
              <c:pt idx="326">
                <c:v>18.259799999999998</c:v>
              </c:pt>
              <c:pt idx="327">
                <c:v>17.91</c:v>
              </c:pt>
              <c:pt idx="328">
                <c:v>17.855799999999999</c:v>
              </c:pt>
              <c:pt idx="329">
                <c:v>18.0182</c:v>
              </c:pt>
              <c:pt idx="330">
                <c:v>18.0352</c:v>
              </c:pt>
              <c:pt idx="331">
                <c:v>18.035599999999999</c:v>
              </c:pt>
              <c:pt idx="332">
                <c:v>17.960100000000001</c:v>
              </c:pt>
              <c:pt idx="333">
                <c:v>18.020299999999999</c:v>
              </c:pt>
              <c:pt idx="334">
                <c:v>17.984200000000001</c:v>
              </c:pt>
              <c:pt idx="335">
                <c:v>17.972100000000001</c:v>
              </c:pt>
              <c:pt idx="336">
                <c:v>17.988299999999999</c:v>
              </c:pt>
              <c:pt idx="337">
                <c:v>17.971499999999999</c:v>
              </c:pt>
              <c:pt idx="338">
                <c:v>18.002700000000001</c:v>
              </c:pt>
              <c:pt idx="339">
                <c:v>17.88</c:v>
              </c:pt>
              <c:pt idx="340">
                <c:v>18.129100000000001</c:v>
              </c:pt>
              <c:pt idx="341">
                <c:v>18.129100000000001</c:v>
              </c:pt>
              <c:pt idx="342">
                <c:v>18.060400000000001</c:v>
              </c:pt>
              <c:pt idx="343">
                <c:v>18.013200000000001</c:v>
              </c:pt>
              <c:pt idx="344">
                <c:v>18.029199999999999</c:v>
              </c:pt>
              <c:pt idx="345">
                <c:v>18.0746</c:v>
              </c:pt>
              <c:pt idx="346">
                <c:v>18.0746</c:v>
              </c:pt>
              <c:pt idx="347">
                <c:v>17.823699999999999</c:v>
              </c:pt>
              <c:pt idx="348">
                <c:v>17.988199999999999</c:v>
              </c:pt>
              <c:pt idx="349">
                <c:v>18.333100000000002</c:v>
              </c:pt>
              <c:pt idx="350">
                <c:v>18.539100000000001</c:v>
              </c:pt>
              <c:pt idx="351">
                <c:v>18.528500000000001</c:v>
              </c:pt>
              <c:pt idx="352">
                <c:v>18.5443</c:v>
              </c:pt>
              <c:pt idx="353">
                <c:v>18.561299999999999</c:v>
              </c:pt>
              <c:pt idx="354">
                <c:v>18.561299999999999</c:v>
              </c:pt>
              <c:pt idx="355">
                <c:v>18.561299999999999</c:v>
              </c:pt>
              <c:pt idx="356">
                <c:v>18.561499999999999</c:v>
              </c:pt>
              <c:pt idx="357">
                <c:v>18.331099999999999</c:v>
              </c:pt>
              <c:pt idx="358">
                <c:v>17.977799999999998</c:v>
              </c:pt>
              <c:pt idx="359">
                <c:v>17.8596</c:v>
              </c:pt>
              <c:pt idx="360">
                <c:v>17.911999999999999</c:v>
              </c:pt>
              <c:pt idx="361">
                <c:v>17.550699999999999</c:v>
              </c:pt>
              <c:pt idx="362">
                <c:v>17.441099999999999</c:v>
              </c:pt>
              <c:pt idx="363">
                <c:v>17.4054</c:v>
              </c:pt>
              <c:pt idx="364">
                <c:v>17.250599999999999</c:v>
              </c:pt>
              <c:pt idx="365">
                <c:v>17.145099999999999</c:v>
              </c:pt>
              <c:pt idx="366">
                <c:v>17.145099999999999</c:v>
              </c:pt>
              <c:pt idx="367">
                <c:v>17.563600000000001</c:v>
              </c:pt>
              <c:pt idx="368">
                <c:v>17.870899999999999</c:v>
              </c:pt>
              <c:pt idx="369">
                <c:v>17.744399999999999</c:v>
              </c:pt>
              <c:pt idx="370">
                <c:v>17.720500000000001</c:v>
              </c:pt>
              <c:pt idx="371">
                <c:v>17.7256</c:v>
              </c:pt>
              <c:pt idx="372">
                <c:v>17.7544</c:v>
              </c:pt>
              <c:pt idx="373">
                <c:v>17.728000000000002</c:v>
              </c:pt>
              <c:pt idx="374">
                <c:v>17.854500000000002</c:v>
              </c:pt>
              <c:pt idx="375">
                <c:v>17.642399999999999</c:v>
              </c:pt>
              <c:pt idx="376">
                <c:v>17.656400000000001</c:v>
              </c:pt>
              <c:pt idx="377">
                <c:v>17.6675</c:v>
              </c:pt>
              <c:pt idx="378">
                <c:v>17.505600000000001</c:v>
              </c:pt>
              <c:pt idx="379">
                <c:v>17.420300000000001</c:v>
              </c:pt>
              <c:pt idx="380">
                <c:v>17.606200000000001</c:v>
              </c:pt>
              <c:pt idx="381">
                <c:v>17.6128</c:v>
              </c:pt>
              <c:pt idx="382">
                <c:v>17.4389</c:v>
              </c:pt>
              <c:pt idx="383">
                <c:v>17.5303</c:v>
              </c:pt>
              <c:pt idx="384">
                <c:v>17.608799999999999</c:v>
              </c:pt>
              <c:pt idx="385">
                <c:v>17.274699999999999</c:v>
              </c:pt>
              <c:pt idx="386">
                <c:v>17.2683</c:v>
              </c:pt>
              <c:pt idx="387">
                <c:v>17.0779</c:v>
              </c:pt>
              <c:pt idx="388">
                <c:v>16.837800000000001</c:v>
              </c:pt>
              <c:pt idx="389">
                <c:v>17.046199999999999</c:v>
              </c:pt>
              <c:pt idx="390">
                <c:v>16.7544</c:v>
              </c:pt>
              <c:pt idx="391">
                <c:v>16.7544</c:v>
              </c:pt>
              <c:pt idx="392">
                <c:v>17.6282</c:v>
              </c:pt>
              <c:pt idx="393">
                <c:v>17.479900000000001</c:v>
              </c:pt>
              <c:pt idx="394">
                <c:v>17.370699999999999</c:v>
              </c:pt>
              <c:pt idx="395">
                <c:v>17.259799999999998</c:v>
              </c:pt>
              <c:pt idx="396">
                <c:v>17.2624</c:v>
              </c:pt>
              <c:pt idx="397">
                <c:v>17.7333</c:v>
              </c:pt>
              <c:pt idx="398">
                <c:v>17.5642</c:v>
              </c:pt>
              <c:pt idx="399">
                <c:v>17.400600000000001</c:v>
              </c:pt>
              <c:pt idx="400">
                <c:v>17.122499999999999</c:v>
              </c:pt>
              <c:pt idx="401">
                <c:v>17.122499999999999</c:v>
              </c:pt>
              <c:pt idx="402">
                <c:v>17.138100000000001</c:v>
              </c:pt>
              <c:pt idx="403">
                <c:v>17.136800000000001</c:v>
              </c:pt>
              <c:pt idx="404">
                <c:v>17.1343</c:v>
              </c:pt>
              <c:pt idx="405">
                <c:v>17.126100000000001</c:v>
              </c:pt>
              <c:pt idx="406">
                <c:v>17.128</c:v>
              </c:pt>
              <c:pt idx="407">
                <c:v>17.502800000000001</c:v>
              </c:pt>
              <c:pt idx="408">
                <c:v>17.510300000000001</c:v>
              </c:pt>
              <c:pt idx="409">
                <c:v>17.3629</c:v>
              </c:pt>
              <c:pt idx="410">
                <c:v>17.5123</c:v>
              </c:pt>
              <c:pt idx="411">
                <c:v>17.5123</c:v>
              </c:pt>
              <c:pt idx="412">
                <c:v>17.361499999999999</c:v>
              </c:pt>
              <c:pt idx="413">
                <c:v>17.236899999999999</c:v>
              </c:pt>
              <c:pt idx="414">
                <c:v>17.248200000000001</c:v>
              </c:pt>
              <c:pt idx="415">
                <c:v>17.568999999999999</c:v>
              </c:pt>
              <c:pt idx="416">
                <c:v>17.568999999999999</c:v>
              </c:pt>
              <c:pt idx="417">
                <c:v>17.680800000000001</c:v>
              </c:pt>
              <c:pt idx="418">
                <c:v>17.764299999999999</c:v>
              </c:pt>
              <c:pt idx="419">
                <c:v>17.756900000000002</c:v>
              </c:pt>
              <c:pt idx="420">
                <c:v>17.791799999999999</c:v>
              </c:pt>
              <c:pt idx="421">
                <c:v>17.789200000000001</c:v>
              </c:pt>
              <c:pt idx="422">
                <c:v>18.097100000000001</c:v>
              </c:pt>
              <c:pt idx="423">
                <c:v>18.3049</c:v>
              </c:pt>
              <c:pt idx="424">
                <c:v>18.398800000000001</c:v>
              </c:pt>
              <c:pt idx="425">
                <c:v>18.484500000000001</c:v>
              </c:pt>
              <c:pt idx="426">
                <c:v>18.484500000000001</c:v>
              </c:pt>
              <c:pt idx="427">
                <c:v>18.447500000000002</c:v>
              </c:pt>
              <c:pt idx="428">
                <c:v>18.313800000000001</c:v>
              </c:pt>
              <c:pt idx="429">
                <c:v>18.311499999999999</c:v>
              </c:pt>
              <c:pt idx="430">
                <c:v>18.157299999999999</c:v>
              </c:pt>
              <c:pt idx="431">
                <c:v>18.1982</c:v>
              </c:pt>
              <c:pt idx="432">
                <c:v>18.4132</c:v>
              </c:pt>
              <c:pt idx="433">
                <c:v>18.3066</c:v>
              </c:pt>
              <c:pt idx="434">
                <c:v>18.425899999999999</c:v>
              </c:pt>
              <c:pt idx="435">
                <c:v>18.101600000000001</c:v>
              </c:pt>
              <c:pt idx="436">
                <c:v>18.1008</c:v>
              </c:pt>
              <c:pt idx="437">
                <c:v>17.306999999999999</c:v>
              </c:pt>
              <c:pt idx="438">
                <c:v>17.533200000000001</c:v>
              </c:pt>
              <c:pt idx="439">
                <c:v>17.557600000000001</c:v>
              </c:pt>
              <c:pt idx="440">
                <c:v>17.498799999999999</c:v>
              </c:pt>
              <c:pt idx="441">
                <c:v>17.927199999999999</c:v>
              </c:pt>
              <c:pt idx="442">
                <c:v>18.1037</c:v>
              </c:pt>
              <c:pt idx="443">
                <c:v>18.1554</c:v>
              </c:pt>
              <c:pt idx="444">
                <c:v>18.212299999999999</c:v>
              </c:pt>
              <c:pt idx="445">
                <c:v>18.244199999999999</c:v>
              </c:pt>
              <c:pt idx="446">
                <c:v>18.244199999999999</c:v>
              </c:pt>
              <c:pt idx="447">
                <c:v>18.318300000000001</c:v>
              </c:pt>
              <c:pt idx="448">
                <c:v>18.441500000000001</c:v>
              </c:pt>
              <c:pt idx="449">
                <c:v>18.563199999999998</c:v>
              </c:pt>
              <c:pt idx="450">
                <c:v>18.5732</c:v>
              </c:pt>
              <c:pt idx="451">
                <c:v>18.575099999999999</c:v>
              </c:pt>
              <c:pt idx="452">
                <c:v>18.7163</c:v>
              </c:pt>
              <c:pt idx="453">
                <c:v>18.446899999999999</c:v>
              </c:pt>
              <c:pt idx="454">
                <c:v>18.3019</c:v>
              </c:pt>
              <c:pt idx="455">
                <c:v>18.341899999999999</c:v>
              </c:pt>
              <c:pt idx="456">
                <c:v>18.341899999999999</c:v>
              </c:pt>
              <c:pt idx="457">
                <c:v>18.3657</c:v>
              </c:pt>
              <c:pt idx="458">
                <c:v>18.371200000000002</c:v>
              </c:pt>
              <c:pt idx="459">
                <c:v>18.3049</c:v>
              </c:pt>
              <c:pt idx="460">
                <c:v>17.894400000000001</c:v>
              </c:pt>
              <c:pt idx="461">
                <c:v>17.894400000000001</c:v>
              </c:pt>
              <c:pt idx="462">
                <c:v>17.592400000000001</c:v>
              </c:pt>
              <c:pt idx="463">
                <c:v>17.618099999999998</c:v>
              </c:pt>
              <c:pt idx="464">
                <c:v>17.276299999999999</c:v>
              </c:pt>
              <c:pt idx="465">
                <c:v>17.372800000000002</c:v>
              </c:pt>
              <c:pt idx="466">
                <c:v>17.372800000000002</c:v>
              </c:pt>
              <c:pt idx="467">
                <c:v>17.4373</c:v>
              </c:pt>
              <c:pt idx="468">
                <c:v>17.493400000000001</c:v>
              </c:pt>
              <c:pt idx="469">
                <c:v>17.5335</c:v>
              </c:pt>
              <c:pt idx="470">
                <c:v>17.776</c:v>
              </c:pt>
              <c:pt idx="471">
                <c:v>17.776</c:v>
              </c:pt>
              <c:pt idx="472">
                <c:v>17.854399999999998</c:v>
              </c:pt>
              <c:pt idx="473">
                <c:v>18.106200000000001</c:v>
              </c:pt>
              <c:pt idx="474">
                <c:v>18.2165</c:v>
              </c:pt>
              <c:pt idx="475">
                <c:v>18.2529</c:v>
              </c:pt>
              <c:pt idx="476">
                <c:v>18.239100000000001</c:v>
              </c:pt>
              <c:pt idx="477">
                <c:v>18.002300000000002</c:v>
              </c:pt>
              <c:pt idx="478">
                <c:v>18.059200000000001</c:v>
              </c:pt>
              <c:pt idx="479">
                <c:v>17.7209</c:v>
              </c:pt>
              <c:pt idx="480">
                <c:v>17.596499999999999</c:v>
              </c:pt>
              <c:pt idx="481">
                <c:v>17.596299999999999</c:v>
              </c:pt>
              <c:pt idx="482">
                <c:v>17.5307</c:v>
              </c:pt>
              <c:pt idx="483">
                <c:v>17.716699999999999</c:v>
              </c:pt>
              <c:pt idx="484">
                <c:v>17.587</c:v>
              </c:pt>
              <c:pt idx="485">
                <c:v>17.7042</c:v>
              </c:pt>
              <c:pt idx="486">
                <c:v>17.700800000000001</c:v>
              </c:pt>
              <c:pt idx="487">
                <c:v>17.594200000000001</c:v>
              </c:pt>
              <c:pt idx="488">
                <c:v>17.675000000000001</c:v>
              </c:pt>
              <c:pt idx="489">
                <c:v>17.721399999999999</c:v>
              </c:pt>
              <c:pt idx="490">
                <c:v>17.5166</c:v>
              </c:pt>
              <c:pt idx="491">
                <c:v>17.5166</c:v>
              </c:pt>
              <c:pt idx="492">
                <c:v>17.702500000000001</c:v>
              </c:pt>
              <c:pt idx="493">
                <c:v>17.625499999999999</c:v>
              </c:pt>
              <c:pt idx="494">
                <c:v>17.572099999999999</c:v>
              </c:pt>
              <c:pt idx="495">
                <c:v>17.5639</c:v>
              </c:pt>
              <c:pt idx="496">
                <c:v>17.566700000000001</c:v>
              </c:pt>
              <c:pt idx="497">
                <c:v>17.786300000000001</c:v>
              </c:pt>
              <c:pt idx="498">
                <c:v>17.831700000000001</c:v>
              </c:pt>
              <c:pt idx="499">
                <c:v>17.751300000000001</c:v>
              </c:pt>
              <c:pt idx="500">
                <c:v>17.71</c:v>
              </c:pt>
              <c:pt idx="501">
                <c:v>17.704999999999998</c:v>
              </c:pt>
              <c:pt idx="502">
                <c:v>17.725200000000001</c:v>
              </c:pt>
              <c:pt idx="503">
                <c:v>17.663499999999999</c:v>
              </c:pt>
              <c:pt idx="504">
                <c:v>17.7804</c:v>
              </c:pt>
              <c:pt idx="505">
                <c:v>17.836200000000002</c:v>
              </c:pt>
              <c:pt idx="506">
                <c:v>17.830100000000002</c:v>
              </c:pt>
              <c:pt idx="507">
                <c:v>18.220300000000002</c:v>
              </c:pt>
              <c:pt idx="508">
                <c:v>18.122399999999999</c:v>
              </c:pt>
              <c:pt idx="509">
                <c:v>17.8962</c:v>
              </c:pt>
              <c:pt idx="510">
                <c:v>17.6751</c:v>
              </c:pt>
              <c:pt idx="511">
                <c:v>17.659500000000001</c:v>
              </c:pt>
              <c:pt idx="512">
                <c:v>17.754799999999999</c:v>
              </c:pt>
              <c:pt idx="513">
                <c:v>17.8002</c:v>
              </c:pt>
              <c:pt idx="514">
                <c:v>17.785599999999999</c:v>
              </c:pt>
              <c:pt idx="515">
                <c:v>17.728100000000001</c:v>
              </c:pt>
              <c:pt idx="516">
                <c:v>17.206</c:v>
              </c:pt>
              <c:pt idx="517">
                <c:v>17.11</c:v>
              </c:pt>
              <c:pt idx="518">
                <c:v>17.0487</c:v>
              </c:pt>
              <c:pt idx="519">
                <c:v>16.737100000000002</c:v>
              </c:pt>
              <c:pt idx="520">
                <c:v>16.829000000000001</c:v>
              </c:pt>
              <c:pt idx="521">
                <c:v>16.852</c:v>
              </c:pt>
              <c:pt idx="522">
                <c:v>16.952999999999999</c:v>
              </c:pt>
              <c:pt idx="523">
                <c:v>17.058499999999999</c:v>
              </c:pt>
              <c:pt idx="524">
                <c:v>17.1251</c:v>
              </c:pt>
              <c:pt idx="525">
                <c:v>17.205500000000001</c:v>
              </c:pt>
              <c:pt idx="526">
                <c:v>17.205100000000002</c:v>
              </c:pt>
              <c:pt idx="527">
                <c:v>17.461099999999998</c:v>
              </c:pt>
              <c:pt idx="528">
                <c:v>17.629000000000001</c:v>
              </c:pt>
              <c:pt idx="529">
                <c:v>17.572199999999999</c:v>
              </c:pt>
              <c:pt idx="530">
                <c:v>17.487400000000001</c:v>
              </c:pt>
              <c:pt idx="531">
                <c:v>17.4849</c:v>
              </c:pt>
              <c:pt idx="532">
                <c:v>17.466000000000001</c:v>
              </c:pt>
              <c:pt idx="533">
                <c:v>17.280100000000001</c:v>
              </c:pt>
              <c:pt idx="534">
                <c:v>17.270199999999999</c:v>
              </c:pt>
              <c:pt idx="535">
                <c:v>17.156700000000001</c:v>
              </c:pt>
              <c:pt idx="536">
                <c:v>17.212900000000001</c:v>
              </c:pt>
              <c:pt idx="537">
                <c:v>17.333600000000001</c:v>
              </c:pt>
              <c:pt idx="538">
                <c:v>17.6647</c:v>
              </c:pt>
              <c:pt idx="539">
                <c:v>17.630500000000001</c:v>
              </c:pt>
              <c:pt idx="540">
                <c:v>17.5867</c:v>
              </c:pt>
              <c:pt idx="541">
                <c:v>17.5867</c:v>
              </c:pt>
              <c:pt idx="542">
                <c:v>17.769400000000001</c:v>
              </c:pt>
              <c:pt idx="543">
                <c:v>17.871099999999998</c:v>
              </c:pt>
              <c:pt idx="544">
                <c:v>17.9346</c:v>
              </c:pt>
              <c:pt idx="545">
                <c:v>17.97</c:v>
              </c:pt>
              <c:pt idx="546">
                <c:v>17.97</c:v>
              </c:pt>
              <c:pt idx="547">
                <c:v>17.8965</c:v>
              </c:pt>
              <c:pt idx="548">
                <c:v>17.932600000000001</c:v>
              </c:pt>
              <c:pt idx="549">
                <c:v>17.827400000000001</c:v>
              </c:pt>
              <c:pt idx="550">
                <c:v>17.864100000000001</c:v>
              </c:pt>
              <c:pt idx="551">
                <c:v>17.864100000000001</c:v>
              </c:pt>
              <c:pt idx="552">
                <c:v>17.899799999999999</c:v>
              </c:pt>
              <c:pt idx="553">
                <c:v>17.981999999999999</c:v>
              </c:pt>
              <c:pt idx="554">
                <c:v>18.0901</c:v>
              </c:pt>
              <c:pt idx="555">
                <c:v>18.197399999999998</c:v>
              </c:pt>
              <c:pt idx="556">
                <c:v>18.220700000000001</c:v>
              </c:pt>
              <c:pt idx="557">
                <c:v>18.381799999999998</c:v>
              </c:pt>
              <c:pt idx="558">
                <c:v>18.358699999999999</c:v>
              </c:pt>
              <c:pt idx="559">
                <c:v>18.313600000000001</c:v>
              </c:pt>
              <c:pt idx="560">
                <c:v>18.2958</c:v>
              </c:pt>
              <c:pt idx="561">
                <c:v>18.308</c:v>
              </c:pt>
              <c:pt idx="562">
                <c:v>18.2559</c:v>
              </c:pt>
              <c:pt idx="563">
                <c:v>18.353899999999999</c:v>
              </c:pt>
              <c:pt idx="564">
                <c:v>18.342500000000001</c:v>
              </c:pt>
              <c:pt idx="565">
                <c:v>18.294899999999998</c:v>
              </c:pt>
              <c:pt idx="566">
                <c:v>18.294699999999999</c:v>
              </c:pt>
              <c:pt idx="567">
                <c:v>18.282599999999999</c:v>
              </c:pt>
              <c:pt idx="568">
                <c:v>18.347200000000001</c:v>
              </c:pt>
              <c:pt idx="569">
                <c:v>18.2804</c:v>
              </c:pt>
              <c:pt idx="570">
                <c:v>18.3126</c:v>
              </c:pt>
              <c:pt idx="571">
                <c:v>18.318300000000001</c:v>
              </c:pt>
              <c:pt idx="572">
                <c:v>18.349399999999999</c:v>
              </c:pt>
              <c:pt idx="573">
                <c:v>18.2715</c:v>
              </c:pt>
              <c:pt idx="574">
                <c:v>18.226099999999999</c:v>
              </c:pt>
              <c:pt idx="575">
                <c:v>18.206600000000002</c:v>
              </c:pt>
              <c:pt idx="576">
                <c:v>18.206600000000002</c:v>
              </c:pt>
              <c:pt idx="577">
                <c:v>18.032399999999999</c:v>
              </c:pt>
              <c:pt idx="578">
                <c:v>18.1632</c:v>
              </c:pt>
              <c:pt idx="579">
                <c:v>18.160299999999999</c:v>
              </c:pt>
              <c:pt idx="580">
                <c:v>18.348600000000001</c:v>
              </c:pt>
              <c:pt idx="581">
                <c:v>18.356400000000001</c:v>
              </c:pt>
              <c:pt idx="582">
                <c:v>18.298500000000001</c:v>
              </c:pt>
              <c:pt idx="583">
                <c:v>18.304300000000001</c:v>
              </c:pt>
              <c:pt idx="584">
                <c:v>17.306699999999999</c:v>
              </c:pt>
              <c:pt idx="585">
                <c:v>17.112500000000001</c:v>
              </c:pt>
              <c:pt idx="586">
                <c:v>17.112500000000001</c:v>
              </c:pt>
              <c:pt idx="587">
                <c:v>15.6127</c:v>
              </c:pt>
              <c:pt idx="588">
                <c:v>15.3622</c:v>
              </c:pt>
              <c:pt idx="589">
                <c:v>15.7872</c:v>
              </c:pt>
              <c:pt idx="590">
                <c:v>15.237500000000001</c:v>
              </c:pt>
              <c:pt idx="591">
                <c:v>15.237500000000001</c:v>
              </c:pt>
              <c:pt idx="592">
                <c:v>15.1866</c:v>
              </c:pt>
              <c:pt idx="593">
                <c:v>15.1669</c:v>
              </c:pt>
              <c:pt idx="594">
                <c:v>15.124599999999999</c:v>
              </c:pt>
              <c:pt idx="595">
                <c:v>15.1569</c:v>
              </c:pt>
              <c:pt idx="596">
                <c:v>15.1576</c:v>
              </c:pt>
              <c:pt idx="597">
                <c:v>15.420199999999999</c:v>
              </c:pt>
              <c:pt idx="598">
                <c:v>15.3866</c:v>
              </c:pt>
              <c:pt idx="599">
                <c:v>15.3032</c:v>
              </c:pt>
              <c:pt idx="600">
                <c:v>15.375</c:v>
              </c:pt>
              <c:pt idx="601">
                <c:v>15.4087</c:v>
              </c:pt>
              <c:pt idx="602">
                <c:v>15.4854</c:v>
              </c:pt>
              <c:pt idx="603">
                <c:v>15.3767</c:v>
              </c:pt>
              <c:pt idx="604">
                <c:v>15.736599999999999</c:v>
              </c:pt>
              <c:pt idx="605">
                <c:v>15.8001</c:v>
              </c:pt>
              <c:pt idx="606">
                <c:v>15.8003</c:v>
              </c:pt>
              <c:pt idx="607">
                <c:v>16.067900000000002</c:v>
              </c:pt>
              <c:pt idx="608">
                <c:v>16.073</c:v>
              </c:pt>
              <c:pt idx="609">
                <c:v>16.0824</c:v>
              </c:pt>
              <c:pt idx="610">
                <c:v>15.8765</c:v>
              </c:pt>
              <c:pt idx="611">
                <c:v>15.9123</c:v>
              </c:pt>
              <c:pt idx="612">
                <c:v>15.0562</c:v>
              </c:pt>
              <c:pt idx="613">
                <c:v>15.2256</c:v>
              </c:pt>
              <c:pt idx="614">
                <c:v>15.0345</c:v>
              </c:pt>
              <c:pt idx="615">
                <c:v>15.6736</c:v>
              </c:pt>
              <c:pt idx="616">
                <c:v>15.6744</c:v>
              </c:pt>
              <c:pt idx="617">
                <c:v>15.7544</c:v>
              </c:pt>
              <c:pt idx="618">
                <c:v>15.8764</c:v>
              </c:pt>
              <c:pt idx="619">
                <c:v>15.937900000000001</c:v>
              </c:pt>
              <c:pt idx="620">
                <c:v>15.821400000000001</c:v>
              </c:pt>
              <c:pt idx="621">
                <c:v>15.821400000000001</c:v>
              </c:pt>
              <c:pt idx="622">
                <c:v>15.785299999999999</c:v>
              </c:pt>
              <c:pt idx="623">
                <c:v>15.8452</c:v>
              </c:pt>
              <c:pt idx="624">
                <c:v>15.9901</c:v>
              </c:pt>
              <c:pt idx="625">
                <c:v>16.123999999999999</c:v>
              </c:pt>
              <c:pt idx="626">
                <c:v>16.14</c:v>
              </c:pt>
              <c:pt idx="627">
                <c:v>16.1327</c:v>
              </c:pt>
              <c:pt idx="628">
                <c:v>16.042300000000001</c:v>
              </c:pt>
              <c:pt idx="629">
                <c:v>15.9823</c:v>
              </c:pt>
              <c:pt idx="630">
                <c:v>15.805</c:v>
              </c:pt>
              <c:pt idx="631">
                <c:v>15.816000000000001</c:v>
              </c:pt>
              <c:pt idx="632">
                <c:v>15.6473</c:v>
              </c:pt>
              <c:pt idx="633">
                <c:v>15.6706</c:v>
              </c:pt>
              <c:pt idx="634">
                <c:v>15.6594</c:v>
              </c:pt>
              <c:pt idx="635">
                <c:v>15.6005</c:v>
              </c:pt>
              <c:pt idx="636">
                <c:v>15.591799999999999</c:v>
              </c:pt>
              <c:pt idx="637">
                <c:v>15.8071</c:v>
              </c:pt>
              <c:pt idx="638">
                <c:v>15.909599999999999</c:v>
              </c:pt>
              <c:pt idx="639">
                <c:v>15.8315</c:v>
              </c:pt>
              <c:pt idx="640">
                <c:v>15.776199999999999</c:v>
              </c:pt>
              <c:pt idx="641">
                <c:v>15.781000000000001</c:v>
              </c:pt>
              <c:pt idx="642">
                <c:v>15.7073</c:v>
              </c:pt>
              <c:pt idx="643">
                <c:v>15.7784</c:v>
              </c:pt>
              <c:pt idx="644">
                <c:v>15.566599999999999</c:v>
              </c:pt>
              <c:pt idx="645">
                <c:v>15.4368</c:v>
              </c:pt>
              <c:pt idx="646">
                <c:v>15.4368</c:v>
              </c:pt>
              <c:pt idx="647">
                <c:v>15.3035</c:v>
              </c:pt>
              <c:pt idx="648">
                <c:v>15.081099999999999</c:v>
              </c:pt>
              <c:pt idx="649">
                <c:v>15.2494</c:v>
              </c:pt>
              <c:pt idx="650">
                <c:v>15.1487</c:v>
              </c:pt>
              <c:pt idx="651">
                <c:v>15.1356</c:v>
              </c:pt>
              <c:pt idx="652">
                <c:v>14.941700000000001</c:v>
              </c:pt>
              <c:pt idx="653">
                <c:v>14.922800000000001</c:v>
              </c:pt>
              <c:pt idx="654">
                <c:v>15.234400000000001</c:v>
              </c:pt>
              <c:pt idx="655">
                <c:v>15.2347</c:v>
              </c:pt>
              <c:pt idx="656">
                <c:v>15.2347</c:v>
              </c:pt>
              <c:pt idx="657">
                <c:v>15.208399999999999</c:v>
              </c:pt>
              <c:pt idx="658">
                <c:v>15.208299999999999</c:v>
              </c:pt>
              <c:pt idx="659">
                <c:v>15.190899999999999</c:v>
              </c:pt>
              <c:pt idx="660">
                <c:v>15.045</c:v>
              </c:pt>
              <c:pt idx="661">
                <c:v>15.0411</c:v>
              </c:pt>
              <c:pt idx="662">
                <c:v>15.0479</c:v>
              </c:pt>
              <c:pt idx="663">
                <c:v>14.881500000000001</c:v>
              </c:pt>
              <c:pt idx="664">
                <c:v>14.7544</c:v>
              </c:pt>
              <c:pt idx="665">
                <c:v>14.7903</c:v>
              </c:pt>
              <c:pt idx="666">
                <c:v>14.781599999999999</c:v>
              </c:pt>
              <c:pt idx="667">
                <c:v>14.8864</c:v>
              </c:pt>
              <c:pt idx="668">
                <c:v>15.1921</c:v>
              </c:pt>
              <c:pt idx="669">
                <c:v>15.215400000000001</c:v>
              </c:pt>
              <c:pt idx="670">
                <c:v>15.3514</c:v>
              </c:pt>
              <c:pt idx="671">
                <c:v>15.3508</c:v>
              </c:pt>
              <c:pt idx="672">
                <c:v>15.4483</c:v>
              </c:pt>
              <c:pt idx="673">
                <c:v>15.3649</c:v>
              </c:pt>
              <c:pt idx="674">
                <c:v>15.452</c:v>
              </c:pt>
              <c:pt idx="675">
                <c:v>15.674200000000001</c:v>
              </c:pt>
              <c:pt idx="676">
                <c:v>15.6751</c:v>
              </c:pt>
              <c:pt idx="677">
                <c:v>15.803900000000001</c:v>
              </c:pt>
              <c:pt idx="678">
                <c:v>15.739100000000001</c:v>
              </c:pt>
              <c:pt idx="679">
                <c:v>15.679500000000001</c:v>
              </c:pt>
              <c:pt idx="680">
                <c:v>15.680199999999999</c:v>
              </c:pt>
              <c:pt idx="681">
                <c:v>15.69</c:v>
              </c:pt>
              <c:pt idx="682">
                <c:v>15.586600000000001</c:v>
              </c:pt>
              <c:pt idx="683">
                <c:v>15.4183</c:v>
              </c:pt>
              <c:pt idx="684">
                <c:v>15.3614</c:v>
              </c:pt>
              <c:pt idx="685">
                <c:v>15.319800000000001</c:v>
              </c:pt>
              <c:pt idx="686">
                <c:v>15.3187</c:v>
              </c:pt>
              <c:pt idx="687">
                <c:v>15.3146</c:v>
              </c:pt>
              <c:pt idx="688">
                <c:v>15.1023</c:v>
              </c:pt>
              <c:pt idx="689">
                <c:v>15.367699999999999</c:v>
              </c:pt>
              <c:pt idx="690">
                <c:v>15.328200000000001</c:v>
              </c:pt>
              <c:pt idx="691">
                <c:v>15.3269</c:v>
              </c:pt>
              <c:pt idx="692">
                <c:v>15.228300000000001</c:v>
              </c:pt>
              <c:pt idx="693">
                <c:v>15.166600000000001</c:v>
              </c:pt>
              <c:pt idx="694">
                <c:v>15.3034</c:v>
              </c:pt>
              <c:pt idx="695">
                <c:v>15.3317</c:v>
              </c:pt>
              <c:pt idx="696">
                <c:v>15.331899999999999</c:v>
              </c:pt>
              <c:pt idx="697">
                <c:v>15.233000000000001</c:v>
              </c:pt>
              <c:pt idx="698">
                <c:v>15.3909</c:v>
              </c:pt>
              <c:pt idx="699">
                <c:v>15.4185</c:v>
              </c:pt>
              <c:pt idx="700">
                <c:v>15.377700000000001</c:v>
              </c:pt>
              <c:pt idx="701">
                <c:v>15.3772</c:v>
              </c:pt>
              <c:pt idx="702">
                <c:v>15.239800000000001</c:v>
              </c:pt>
              <c:pt idx="703">
                <c:v>15.1875</c:v>
              </c:pt>
              <c:pt idx="704">
                <c:v>15.1707</c:v>
              </c:pt>
              <c:pt idx="705">
                <c:v>15.243</c:v>
              </c:pt>
              <c:pt idx="706">
                <c:v>15.247199999999999</c:v>
              </c:pt>
              <c:pt idx="707">
                <c:v>15.311299999999999</c:v>
              </c:pt>
              <c:pt idx="708">
                <c:v>15.3026</c:v>
              </c:pt>
              <c:pt idx="709">
                <c:v>15.2933</c:v>
              </c:pt>
              <c:pt idx="710">
                <c:v>15.3119</c:v>
              </c:pt>
              <c:pt idx="711">
                <c:v>15.311299999999999</c:v>
              </c:pt>
              <c:pt idx="712">
                <c:v>15.3065</c:v>
              </c:pt>
              <c:pt idx="713">
                <c:v>15.272500000000001</c:v>
              </c:pt>
              <c:pt idx="714">
                <c:v>14.886200000000001</c:v>
              </c:pt>
              <c:pt idx="715">
                <c:v>14.784700000000001</c:v>
              </c:pt>
              <c:pt idx="716">
                <c:v>14.7812</c:v>
              </c:pt>
              <c:pt idx="717">
                <c:v>14.7422</c:v>
              </c:pt>
              <c:pt idx="718">
                <c:v>14.7735</c:v>
              </c:pt>
              <c:pt idx="719">
                <c:v>14.6869</c:v>
              </c:pt>
              <c:pt idx="720">
                <c:v>14.7943</c:v>
              </c:pt>
              <c:pt idx="721">
                <c:v>14.7925</c:v>
              </c:pt>
              <c:pt idx="722">
                <c:v>14.622400000000001</c:v>
              </c:pt>
              <c:pt idx="723">
                <c:v>14.6676</c:v>
              </c:pt>
              <c:pt idx="724">
                <c:v>14.647600000000001</c:v>
              </c:pt>
              <c:pt idx="725">
                <c:v>14.558</c:v>
              </c:pt>
              <c:pt idx="726">
                <c:v>14.5581</c:v>
              </c:pt>
              <c:pt idx="727">
                <c:v>14.504</c:v>
              </c:pt>
              <c:pt idx="728">
                <c:v>14.614100000000001</c:v>
              </c:pt>
              <c:pt idx="729">
                <c:v>14.768700000000001</c:v>
              </c:pt>
              <c:pt idx="730">
                <c:v>14.939500000000001</c:v>
              </c:pt>
              <c:pt idx="731">
                <c:v>14.939500000000001</c:v>
              </c:pt>
              <c:pt idx="732">
                <c:v>15.0939</c:v>
              </c:pt>
              <c:pt idx="733">
                <c:v>15.0899</c:v>
              </c:pt>
              <c:pt idx="734">
                <c:v>15.936400000000001</c:v>
              </c:pt>
              <c:pt idx="735">
                <c:v>15.732200000000001</c:v>
              </c:pt>
              <c:pt idx="736">
                <c:v>15.723800000000001</c:v>
              </c:pt>
              <c:pt idx="737">
                <c:v>15.876099999999999</c:v>
              </c:pt>
              <c:pt idx="738">
                <c:v>15.9931</c:v>
              </c:pt>
              <c:pt idx="739">
                <c:v>16.200500000000002</c:v>
              </c:pt>
              <c:pt idx="740">
                <c:v>15.9345</c:v>
              </c:pt>
              <c:pt idx="741">
                <c:v>15.9443</c:v>
              </c:pt>
              <c:pt idx="742">
                <c:v>16.116299999999999</c:v>
              </c:pt>
              <c:pt idx="743">
                <c:v>16.0611</c:v>
              </c:pt>
              <c:pt idx="744">
                <c:v>16.0505</c:v>
              </c:pt>
              <c:pt idx="745">
                <c:v>16.1997</c:v>
              </c:pt>
              <c:pt idx="746">
                <c:v>16.200099999999999</c:v>
              </c:pt>
              <c:pt idx="747">
                <c:v>16.165600000000001</c:v>
              </c:pt>
              <c:pt idx="748">
                <c:v>16.203299999999999</c:v>
              </c:pt>
              <c:pt idx="749">
                <c:v>16.2653</c:v>
              </c:pt>
              <c:pt idx="750">
                <c:v>16.3081</c:v>
              </c:pt>
              <c:pt idx="751">
                <c:v>16.3081</c:v>
              </c:pt>
              <c:pt idx="752">
                <c:v>16.2637</c:v>
              </c:pt>
              <c:pt idx="753">
                <c:v>16.1417</c:v>
              </c:pt>
              <c:pt idx="754">
                <c:v>16.171900000000001</c:v>
              </c:pt>
              <c:pt idx="755">
                <c:v>16.1873</c:v>
              </c:pt>
              <c:pt idx="756">
                <c:v>16.1873</c:v>
              </c:pt>
              <c:pt idx="757">
                <c:v>16.178100000000001</c:v>
              </c:pt>
              <c:pt idx="758">
                <c:v>16.265899999999998</c:v>
              </c:pt>
              <c:pt idx="759">
                <c:v>16.409800000000001</c:v>
              </c:pt>
              <c:pt idx="760">
                <c:v>16.233000000000001</c:v>
              </c:pt>
              <c:pt idx="761">
                <c:v>16.231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301399999999999</c:v>
              </c:pt>
              <c:pt idx="1">
                <c:v>12.301399999999999</c:v>
              </c:pt>
              <c:pt idx="2">
                <c:v>12.127599999999999</c:v>
              </c:pt>
              <c:pt idx="3">
                <c:v>12.0162</c:v>
              </c:pt>
              <c:pt idx="4">
                <c:v>11.867100000000001</c:v>
              </c:pt>
              <c:pt idx="5">
                <c:v>11.6775</c:v>
              </c:pt>
              <c:pt idx="6">
                <c:v>11.6577</c:v>
              </c:pt>
              <c:pt idx="7">
                <c:v>11.5107</c:v>
              </c:pt>
              <c:pt idx="8">
                <c:v>11.375299999999999</c:v>
              </c:pt>
              <c:pt idx="9">
                <c:v>11.4095</c:v>
              </c:pt>
              <c:pt idx="10">
                <c:v>11.4903</c:v>
              </c:pt>
              <c:pt idx="11">
                <c:v>11.774800000000001</c:v>
              </c:pt>
              <c:pt idx="12">
                <c:v>11.815300000000001</c:v>
              </c:pt>
              <c:pt idx="13">
                <c:v>11.7995</c:v>
              </c:pt>
              <c:pt idx="14">
                <c:v>11.7783</c:v>
              </c:pt>
              <c:pt idx="15">
                <c:v>11.715400000000001</c:v>
              </c:pt>
              <c:pt idx="16">
                <c:v>11.73</c:v>
              </c:pt>
              <c:pt idx="17">
                <c:v>11.6233</c:v>
              </c:pt>
              <c:pt idx="18">
                <c:v>11.6388</c:v>
              </c:pt>
              <c:pt idx="19">
                <c:v>11.6609</c:v>
              </c:pt>
              <c:pt idx="20">
                <c:v>11.376300000000001</c:v>
              </c:pt>
              <c:pt idx="21">
                <c:v>11.254899999999999</c:v>
              </c:pt>
              <c:pt idx="22">
                <c:v>11.337999999999999</c:v>
              </c:pt>
              <c:pt idx="23">
                <c:v>11.363300000000001</c:v>
              </c:pt>
              <c:pt idx="24">
                <c:v>11.333</c:v>
              </c:pt>
              <c:pt idx="25">
                <c:v>11.2692</c:v>
              </c:pt>
              <c:pt idx="26">
                <c:v>11.1797</c:v>
              </c:pt>
              <c:pt idx="27">
                <c:v>11.212999999999999</c:v>
              </c:pt>
              <c:pt idx="28">
                <c:v>11.2942</c:v>
              </c:pt>
              <c:pt idx="29">
                <c:v>11.160500000000001</c:v>
              </c:pt>
              <c:pt idx="30">
                <c:v>11.209899999999999</c:v>
              </c:pt>
              <c:pt idx="31">
                <c:v>11.3385</c:v>
              </c:pt>
              <c:pt idx="32">
                <c:v>11.4512</c:v>
              </c:pt>
              <c:pt idx="33">
                <c:v>11.4268</c:v>
              </c:pt>
              <c:pt idx="34">
                <c:v>11.382300000000001</c:v>
              </c:pt>
              <c:pt idx="35">
                <c:v>11.3344</c:v>
              </c:pt>
              <c:pt idx="36">
                <c:v>11.338200000000001</c:v>
              </c:pt>
              <c:pt idx="37">
                <c:v>11.3081</c:v>
              </c:pt>
              <c:pt idx="38">
                <c:v>11.3901</c:v>
              </c:pt>
              <c:pt idx="39">
                <c:v>10.9011</c:v>
              </c:pt>
              <c:pt idx="40">
                <c:v>10.9482</c:v>
              </c:pt>
              <c:pt idx="41">
                <c:v>10.5617</c:v>
              </c:pt>
              <c:pt idx="42">
                <c:v>10.8063</c:v>
              </c:pt>
              <c:pt idx="43">
                <c:v>10.723800000000001</c:v>
              </c:pt>
              <c:pt idx="44">
                <c:v>10.799099999999999</c:v>
              </c:pt>
              <c:pt idx="45">
                <c:v>10.827299999999999</c:v>
              </c:pt>
              <c:pt idx="46">
                <c:v>11.024699999999999</c:v>
              </c:pt>
              <c:pt idx="47">
                <c:v>11.536</c:v>
              </c:pt>
              <c:pt idx="48">
                <c:v>11.5555</c:v>
              </c:pt>
              <c:pt idx="49">
                <c:v>11.4177</c:v>
              </c:pt>
              <c:pt idx="50">
                <c:v>11.6487</c:v>
              </c:pt>
              <c:pt idx="51">
                <c:v>12.26</c:v>
              </c:pt>
              <c:pt idx="52">
                <c:v>10.792299999999999</c:v>
              </c:pt>
              <c:pt idx="53">
                <c:v>10.7971</c:v>
              </c:pt>
              <c:pt idx="54">
                <c:v>10.760300000000001</c:v>
              </c:pt>
              <c:pt idx="55">
                <c:v>10.6968</c:v>
              </c:pt>
              <c:pt idx="56">
                <c:v>10.7158</c:v>
              </c:pt>
              <c:pt idx="57">
                <c:v>10.6935</c:v>
              </c:pt>
              <c:pt idx="58">
                <c:v>10.636100000000001</c:v>
              </c:pt>
              <c:pt idx="59">
                <c:v>10.476000000000001</c:v>
              </c:pt>
              <c:pt idx="60">
                <c:v>10.3653</c:v>
              </c:pt>
              <c:pt idx="61">
                <c:v>10.3856</c:v>
              </c:pt>
              <c:pt idx="62">
                <c:v>10.382400000000001</c:v>
              </c:pt>
              <c:pt idx="63">
                <c:v>10.297700000000001</c:v>
              </c:pt>
              <c:pt idx="64">
                <c:v>9.8590999999999998</c:v>
              </c:pt>
              <c:pt idx="65">
                <c:v>9.8605999999999998</c:v>
              </c:pt>
              <c:pt idx="66">
                <c:v>9.8434000000000008</c:v>
              </c:pt>
              <c:pt idx="67">
                <c:v>9.8841999999999999</c:v>
              </c:pt>
              <c:pt idx="68">
                <c:v>9.7905999999999995</c:v>
              </c:pt>
              <c:pt idx="69">
                <c:v>9.8457000000000008</c:v>
              </c:pt>
              <c:pt idx="70">
                <c:v>9.7646999999999995</c:v>
              </c:pt>
              <c:pt idx="71">
                <c:v>9.7438000000000002</c:v>
              </c:pt>
              <c:pt idx="72">
                <c:v>9.5435999999999996</c:v>
              </c:pt>
              <c:pt idx="73">
                <c:v>9.2421000000000006</c:v>
              </c:pt>
              <c:pt idx="74">
                <c:v>9.1603999999999992</c:v>
              </c:pt>
              <c:pt idx="75">
                <c:v>9.1231000000000009</c:v>
              </c:pt>
              <c:pt idx="76">
                <c:v>9.17</c:v>
              </c:pt>
              <c:pt idx="77">
                <c:v>9.1370000000000005</c:v>
              </c:pt>
              <c:pt idx="78">
                <c:v>9.2077000000000009</c:v>
              </c:pt>
              <c:pt idx="79">
                <c:v>9.2516999999999996</c:v>
              </c:pt>
              <c:pt idx="80">
                <c:v>9.1298999999999992</c:v>
              </c:pt>
              <c:pt idx="81">
                <c:v>8.9812999999999992</c:v>
              </c:pt>
              <c:pt idx="82">
                <c:v>8.8765000000000001</c:v>
              </c:pt>
              <c:pt idx="83">
                <c:v>9.0388999999999999</c:v>
              </c:pt>
              <c:pt idx="84">
                <c:v>8.9916999999999998</c:v>
              </c:pt>
              <c:pt idx="85">
                <c:v>10.074199999999999</c:v>
              </c:pt>
              <c:pt idx="86">
                <c:v>9.9437999999999995</c:v>
              </c:pt>
              <c:pt idx="87">
                <c:v>10.2006</c:v>
              </c:pt>
              <c:pt idx="88">
                <c:v>10.236800000000001</c:v>
              </c:pt>
              <c:pt idx="89">
                <c:v>10.2102</c:v>
              </c:pt>
              <c:pt idx="90">
                <c:v>10.1837</c:v>
              </c:pt>
              <c:pt idx="91">
                <c:v>10.211</c:v>
              </c:pt>
              <c:pt idx="92">
                <c:v>10.180099999999999</c:v>
              </c:pt>
              <c:pt idx="93">
                <c:v>10.1479</c:v>
              </c:pt>
              <c:pt idx="94">
                <c:v>10.2994</c:v>
              </c:pt>
              <c:pt idx="95">
                <c:v>10.2895</c:v>
              </c:pt>
              <c:pt idx="96">
                <c:v>10.3775</c:v>
              </c:pt>
              <c:pt idx="97">
                <c:v>10.496700000000001</c:v>
              </c:pt>
              <c:pt idx="98">
                <c:v>10.485200000000001</c:v>
              </c:pt>
              <c:pt idx="99">
                <c:v>10.401300000000001</c:v>
              </c:pt>
              <c:pt idx="100">
                <c:v>10.401300000000001</c:v>
              </c:pt>
              <c:pt idx="101">
                <c:v>10.401300000000001</c:v>
              </c:pt>
              <c:pt idx="102">
                <c:v>10.5113</c:v>
              </c:pt>
              <c:pt idx="103">
                <c:v>10.4925</c:v>
              </c:pt>
              <c:pt idx="104">
                <c:v>10.488099999999999</c:v>
              </c:pt>
              <c:pt idx="105">
                <c:v>10.6219</c:v>
              </c:pt>
              <c:pt idx="106">
                <c:v>10.662599999999999</c:v>
              </c:pt>
              <c:pt idx="107">
                <c:v>10.4831</c:v>
              </c:pt>
              <c:pt idx="108">
                <c:v>10.4595</c:v>
              </c:pt>
              <c:pt idx="109">
                <c:v>10.43</c:v>
              </c:pt>
              <c:pt idx="110">
                <c:v>10.4846</c:v>
              </c:pt>
              <c:pt idx="111">
                <c:v>10.5107</c:v>
              </c:pt>
              <c:pt idx="112">
                <c:v>10.511200000000001</c:v>
              </c:pt>
              <c:pt idx="113">
                <c:v>10.457100000000001</c:v>
              </c:pt>
              <c:pt idx="114">
                <c:v>10.497</c:v>
              </c:pt>
              <c:pt idx="115">
                <c:v>10.362500000000001</c:v>
              </c:pt>
              <c:pt idx="116">
                <c:v>10.3049</c:v>
              </c:pt>
              <c:pt idx="117">
                <c:v>10.029199999999999</c:v>
              </c:pt>
              <c:pt idx="118">
                <c:v>10.053699999999999</c:v>
              </c:pt>
              <c:pt idx="119">
                <c:v>10.1111</c:v>
              </c:pt>
              <c:pt idx="120">
                <c:v>10.0793</c:v>
              </c:pt>
              <c:pt idx="121">
                <c:v>10.0275</c:v>
              </c:pt>
              <c:pt idx="122">
                <c:v>10.1111</c:v>
              </c:pt>
              <c:pt idx="123">
                <c:v>10.023899999999999</c:v>
              </c:pt>
              <c:pt idx="124">
                <c:v>9.9671000000000003</c:v>
              </c:pt>
              <c:pt idx="125">
                <c:v>9.8544999999999998</c:v>
              </c:pt>
              <c:pt idx="126">
                <c:v>9.9596999999999998</c:v>
              </c:pt>
              <c:pt idx="127">
                <c:v>9.8163999999999998</c:v>
              </c:pt>
              <c:pt idx="128">
                <c:v>10.005800000000001</c:v>
              </c:pt>
              <c:pt idx="129">
                <c:v>9.9001999999999999</c:v>
              </c:pt>
              <c:pt idx="130">
                <c:v>9.8163999999999998</c:v>
              </c:pt>
              <c:pt idx="131">
                <c:v>9.9413</c:v>
              </c:pt>
              <c:pt idx="132">
                <c:v>9.89</c:v>
              </c:pt>
              <c:pt idx="133">
                <c:v>9.8556000000000008</c:v>
              </c:pt>
              <c:pt idx="134">
                <c:v>9.8314000000000004</c:v>
              </c:pt>
              <c:pt idx="135">
                <c:v>9.8280999999999992</c:v>
              </c:pt>
              <c:pt idx="136">
                <c:v>9.8228000000000009</c:v>
              </c:pt>
              <c:pt idx="137">
                <c:v>9.859</c:v>
              </c:pt>
              <c:pt idx="138">
                <c:v>9.7507999999999999</c:v>
              </c:pt>
              <c:pt idx="139">
                <c:v>9.8890999999999991</c:v>
              </c:pt>
              <c:pt idx="140">
                <c:v>9.9191000000000003</c:v>
              </c:pt>
              <c:pt idx="141">
                <c:v>10.0672</c:v>
              </c:pt>
              <c:pt idx="142">
                <c:v>10.024900000000001</c:v>
              </c:pt>
              <c:pt idx="143">
                <c:v>10.006399999999999</c:v>
              </c:pt>
              <c:pt idx="144">
                <c:v>10.062200000000001</c:v>
              </c:pt>
              <c:pt idx="145">
                <c:v>10.0001</c:v>
              </c:pt>
              <c:pt idx="146">
                <c:v>10.0587</c:v>
              </c:pt>
              <c:pt idx="147">
                <c:v>10.001799999999999</c:v>
              </c:pt>
              <c:pt idx="148">
                <c:v>10.001799999999999</c:v>
              </c:pt>
              <c:pt idx="149">
                <c:v>10.001799999999999</c:v>
              </c:pt>
              <c:pt idx="150">
                <c:v>10.001799999999999</c:v>
              </c:pt>
              <c:pt idx="151">
                <c:v>10.001799999999999</c:v>
              </c:pt>
              <c:pt idx="152">
                <c:v>10.074999999999999</c:v>
              </c:pt>
              <c:pt idx="153">
                <c:v>10.004300000000001</c:v>
              </c:pt>
              <c:pt idx="154">
                <c:v>10.0449</c:v>
              </c:pt>
              <c:pt idx="155">
                <c:v>10.068099999999999</c:v>
              </c:pt>
              <c:pt idx="156">
                <c:v>10.0451</c:v>
              </c:pt>
              <c:pt idx="157">
                <c:v>10.0564</c:v>
              </c:pt>
              <c:pt idx="158">
                <c:v>10.018700000000001</c:v>
              </c:pt>
              <c:pt idx="159">
                <c:v>10.0931</c:v>
              </c:pt>
              <c:pt idx="160">
                <c:v>10.123100000000001</c:v>
              </c:pt>
              <c:pt idx="161">
                <c:v>10.196</c:v>
              </c:pt>
              <c:pt idx="162">
                <c:v>10.185</c:v>
              </c:pt>
              <c:pt idx="163">
                <c:v>10.2052</c:v>
              </c:pt>
              <c:pt idx="164">
                <c:v>10.1287</c:v>
              </c:pt>
              <c:pt idx="165">
                <c:v>10.082599999999999</c:v>
              </c:pt>
              <c:pt idx="166">
                <c:v>10.082599999999999</c:v>
              </c:pt>
              <c:pt idx="167">
                <c:v>10.2552</c:v>
              </c:pt>
              <c:pt idx="168">
                <c:v>10.2691</c:v>
              </c:pt>
              <c:pt idx="169">
                <c:v>10.291</c:v>
              </c:pt>
              <c:pt idx="170">
                <c:v>10.283300000000001</c:v>
              </c:pt>
              <c:pt idx="171">
                <c:v>10.197699999999999</c:v>
              </c:pt>
              <c:pt idx="172">
                <c:v>10.259</c:v>
              </c:pt>
              <c:pt idx="173">
                <c:v>10.235200000000001</c:v>
              </c:pt>
              <c:pt idx="174">
                <c:v>10.227399999999999</c:v>
              </c:pt>
              <c:pt idx="175">
                <c:v>10.132199999999999</c:v>
              </c:pt>
              <c:pt idx="176">
                <c:v>10.1477</c:v>
              </c:pt>
              <c:pt idx="177">
                <c:v>10.163600000000001</c:v>
              </c:pt>
              <c:pt idx="178">
                <c:v>10.1698</c:v>
              </c:pt>
              <c:pt idx="179">
                <c:v>10.1569</c:v>
              </c:pt>
              <c:pt idx="180">
                <c:v>10.0923</c:v>
              </c:pt>
              <c:pt idx="181">
                <c:v>10.0419</c:v>
              </c:pt>
              <c:pt idx="182">
                <c:v>9.9346999999999994</c:v>
              </c:pt>
              <c:pt idx="183">
                <c:v>9.8810000000000002</c:v>
              </c:pt>
              <c:pt idx="184">
                <c:v>9.8354999999999997</c:v>
              </c:pt>
              <c:pt idx="185">
                <c:v>9.8074999999999992</c:v>
              </c:pt>
              <c:pt idx="186">
                <c:v>9.8497000000000003</c:v>
              </c:pt>
              <c:pt idx="187">
                <c:v>9.7773000000000003</c:v>
              </c:pt>
              <c:pt idx="188">
                <c:v>9.7347000000000001</c:v>
              </c:pt>
              <c:pt idx="189">
                <c:v>9.7504000000000008</c:v>
              </c:pt>
              <c:pt idx="190">
                <c:v>9.7937999999999992</c:v>
              </c:pt>
              <c:pt idx="191">
                <c:v>9.7405000000000008</c:v>
              </c:pt>
              <c:pt idx="192">
                <c:v>9.7134</c:v>
              </c:pt>
              <c:pt idx="193">
                <c:v>9.7070000000000007</c:v>
              </c:pt>
              <c:pt idx="194">
                <c:v>9.7248999999999999</c:v>
              </c:pt>
              <c:pt idx="195">
                <c:v>9.6605000000000008</c:v>
              </c:pt>
              <c:pt idx="196">
                <c:v>9.6168999999999993</c:v>
              </c:pt>
              <c:pt idx="197">
                <c:v>9.5295000000000005</c:v>
              </c:pt>
              <c:pt idx="198">
                <c:v>9.3645999999999994</c:v>
              </c:pt>
              <c:pt idx="199">
                <c:v>9.2949999999999999</c:v>
              </c:pt>
              <c:pt idx="200">
                <c:v>9.3248999999999995</c:v>
              </c:pt>
              <c:pt idx="201">
                <c:v>9.3925000000000001</c:v>
              </c:pt>
              <c:pt idx="202">
                <c:v>9.4593000000000007</c:v>
              </c:pt>
              <c:pt idx="203">
                <c:v>9.5297999999999998</c:v>
              </c:pt>
              <c:pt idx="204">
                <c:v>9.5391999999999992</c:v>
              </c:pt>
              <c:pt idx="205">
                <c:v>9.6220999999999997</c:v>
              </c:pt>
              <c:pt idx="206">
                <c:v>9.7051999999999996</c:v>
              </c:pt>
              <c:pt idx="207">
                <c:v>9.6800999999999995</c:v>
              </c:pt>
              <c:pt idx="208">
                <c:v>9.6669</c:v>
              </c:pt>
              <c:pt idx="209">
                <c:v>9.7617999999999991</c:v>
              </c:pt>
              <c:pt idx="210">
                <c:v>9.9099000000000004</c:v>
              </c:pt>
              <c:pt idx="211">
                <c:v>9.8905999999999992</c:v>
              </c:pt>
              <c:pt idx="212">
                <c:v>9.9628999999999994</c:v>
              </c:pt>
              <c:pt idx="213">
                <c:v>9.8911999999999995</c:v>
              </c:pt>
              <c:pt idx="214">
                <c:v>9.8892000000000007</c:v>
              </c:pt>
              <c:pt idx="215">
                <c:v>9.8975000000000009</c:v>
              </c:pt>
              <c:pt idx="216">
                <c:v>9.8975000000000009</c:v>
              </c:pt>
              <c:pt idx="217">
                <c:v>9.9880999999999993</c:v>
              </c:pt>
              <c:pt idx="218">
                <c:v>10.013500000000001</c:v>
              </c:pt>
              <c:pt idx="219">
                <c:v>9.9175000000000004</c:v>
              </c:pt>
              <c:pt idx="220">
                <c:v>9.8076000000000008</c:v>
              </c:pt>
              <c:pt idx="221">
                <c:v>9.8093000000000004</c:v>
              </c:pt>
              <c:pt idx="222">
                <c:v>9.4785000000000004</c:v>
              </c:pt>
              <c:pt idx="223">
                <c:v>9.4756999999999998</c:v>
              </c:pt>
              <c:pt idx="224">
                <c:v>9.5437999999999992</c:v>
              </c:pt>
              <c:pt idx="225">
                <c:v>9.3992000000000004</c:v>
              </c:pt>
              <c:pt idx="226">
                <c:v>9.2062000000000008</c:v>
              </c:pt>
              <c:pt idx="227">
                <c:v>9.1518999999999995</c:v>
              </c:pt>
              <c:pt idx="228">
                <c:v>9.2766000000000002</c:v>
              </c:pt>
              <c:pt idx="229">
                <c:v>9.1724999999999994</c:v>
              </c:pt>
              <c:pt idx="230">
                <c:v>8.9986999999999995</c:v>
              </c:pt>
              <c:pt idx="231">
                <c:v>8.7530000000000001</c:v>
              </c:pt>
              <c:pt idx="232">
                <c:v>8.6257000000000001</c:v>
              </c:pt>
              <c:pt idx="233">
                <c:v>8.6161999999999992</c:v>
              </c:pt>
              <c:pt idx="234">
                <c:v>8.7642000000000007</c:v>
              </c:pt>
              <c:pt idx="235">
                <c:v>8.5562000000000005</c:v>
              </c:pt>
              <c:pt idx="236">
                <c:v>8.49</c:v>
              </c:pt>
              <c:pt idx="237">
                <c:v>8.5725999999999996</c:v>
              </c:pt>
              <c:pt idx="238">
                <c:v>8.6774000000000004</c:v>
              </c:pt>
              <c:pt idx="239">
                <c:v>8.8531999999999993</c:v>
              </c:pt>
              <c:pt idx="240">
                <c:v>8.9601000000000006</c:v>
              </c:pt>
              <c:pt idx="241">
                <c:v>9.0319000000000003</c:v>
              </c:pt>
              <c:pt idx="242">
                <c:v>9.1611999999999991</c:v>
              </c:pt>
              <c:pt idx="243">
                <c:v>9.1188000000000002</c:v>
              </c:pt>
              <c:pt idx="244">
                <c:v>9.0716999999999999</c:v>
              </c:pt>
              <c:pt idx="245">
                <c:v>9.0214999999999996</c:v>
              </c:pt>
              <c:pt idx="246">
                <c:v>9.0924999999999994</c:v>
              </c:pt>
              <c:pt idx="247">
                <c:v>9.0375999999999994</c:v>
              </c:pt>
              <c:pt idx="248">
                <c:v>9.0325000000000006</c:v>
              </c:pt>
              <c:pt idx="249">
                <c:v>9.1288999999999998</c:v>
              </c:pt>
              <c:pt idx="250">
                <c:v>9.2105999999999995</c:v>
              </c:pt>
              <c:pt idx="251">
                <c:v>9.1780000000000008</c:v>
              </c:pt>
              <c:pt idx="252">
                <c:v>9.1441999999999997</c:v>
              </c:pt>
              <c:pt idx="253">
                <c:v>9.0531000000000006</c:v>
              </c:pt>
              <c:pt idx="254">
                <c:v>9.0233000000000008</c:v>
              </c:pt>
              <c:pt idx="255">
                <c:v>8.9862000000000002</c:v>
              </c:pt>
              <c:pt idx="256">
                <c:v>9.0116999999999994</c:v>
              </c:pt>
              <c:pt idx="257">
                <c:v>8.9183000000000003</c:v>
              </c:pt>
              <c:pt idx="258">
                <c:v>8.9634999999999998</c:v>
              </c:pt>
              <c:pt idx="259">
                <c:v>8.9913000000000007</c:v>
              </c:pt>
              <c:pt idx="260">
                <c:v>9.0388999999999999</c:v>
              </c:pt>
              <c:pt idx="261">
                <c:v>9.0317000000000007</c:v>
              </c:pt>
              <c:pt idx="262">
                <c:v>9.0321999999999996</c:v>
              </c:pt>
              <c:pt idx="263">
                <c:v>9.0754000000000001</c:v>
              </c:pt>
              <c:pt idx="264">
                <c:v>9.0085999999999995</c:v>
              </c:pt>
              <c:pt idx="265">
                <c:v>8.9518000000000004</c:v>
              </c:pt>
              <c:pt idx="266">
                <c:v>8.8254999999999999</c:v>
              </c:pt>
              <c:pt idx="267">
                <c:v>8.5950000000000006</c:v>
              </c:pt>
              <c:pt idx="268">
                <c:v>8.5844000000000005</c:v>
              </c:pt>
              <c:pt idx="269">
                <c:v>8.6861999999999995</c:v>
              </c:pt>
              <c:pt idx="270">
                <c:v>8.7744999999999997</c:v>
              </c:pt>
              <c:pt idx="271">
                <c:v>8.8361000000000001</c:v>
              </c:pt>
              <c:pt idx="272">
                <c:v>8.8025000000000002</c:v>
              </c:pt>
              <c:pt idx="273">
                <c:v>8.8516999999999992</c:v>
              </c:pt>
              <c:pt idx="274">
                <c:v>8.8766999999999996</c:v>
              </c:pt>
              <c:pt idx="275">
                <c:v>8.8605</c:v>
              </c:pt>
              <c:pt idx="276">
                <c:v>8.9276</c:v>
              </c:pt>
              <c:pt idx="277">
                <c:v>8.8928999999999991</c:v>
              </c:pt>
              <c:pt idx="278">
                <c:v>8.9535</c:v>
              </c:pt>
              <c:pt idx="279">
                <c:v>9.0093999999999994</c:v>
              </c:pt>
              <c:pt idx="280">
                <c:v>9.0709999999999997</c:v>
              </c:pt>
              <c:pt idx="281">
                <c:v>9.0831999999999997</c:v>
              </c:pt>
              <c:pt idx="282">
                <c:v>9.0831999999999997</c:v>
              </c:pt>
              <c:pt idx="283">
                <c:v>9.1164000000000005</c:v>
              </c:pt>
              <c:pt idx="284">
                <c:v>9.0540000000000003</c:v>
              </c:pt>
              <c:pt idx="285">
                <c:v>9.0158000000000005</c:v>
              </c:pt>
              <c:pt idx="286">
                <c:v>9.0312999999999999</c:v>
              </c:pt>
              <c:pt idx="287">
                <c:v>9.1460000000000008</c:v>
              </c:pt>
              <c:pt idx="288">
                <c:v>9.2604000000000006</c:v>
              </c:pt>
              <c:pt idx="289">
                <c:v>9.3081999999999994</c:v>
              </c:pt>
              <c:pt idx="290">
                <c:v>9.3618000000000006</c:v>
              </c:pt>
              <c:pt idx="291">
                <c:v>9.3274000000000008</c:v>
              </c:pt>
              <c:pt idx="292">
                <c:v>9.3042999999999996</c:v>
              </c:pt>
              <c:pt idx="293">
                <c:v>9.2155000000000005</c:v>
              </c:pt>
              <c:pt idx="294">
                <c:v>9.1852999999999998</c:v>
              </c:pt>
              <c:pt idx="295">
                <c:v>9.1380999999999997</c:v>
              </c:pt>
              <c:pt idx="296">
                <c:v>9.2422000000000004</c:v>
              </c:pt>
              <c:pt idx="297">
                <c:v>9.2452000000000005</c:v>
              </c:pt>
              <c:pt idx="298">
                <c:v>9.1835000000000004</c:v>
              </c:pt>
              <c:pt idx="299">
                <c:v>9.3002000000000002</c:v>
              </c:pt>
              <c:pt idx="300">
                <c:v>8.9756</c:v>
              </c:pt>
              <c:pt idx="301">
                <c:v>8.8591999999999995</c:v>
              </c:pt>
              <c:pt idx="302">
                <c:v>8.8196999999999992</c:v>
              </c:pt>
              <c:pt idx="303">
                <c:v>8.7612000000000005</c:v>
              </c:pt>
              <c:pt idx="304">
                <c:v>8.8040000000000003</c:v>
              </c:pt>
              <c:pt idx="305">
                <c:v>8.7493999999999996</c:v>
              </c:pt>
              <c:pt idx="306">
                <c:v>8.7219999999999995</c:v>
              </c:pt>
              <c:pt idx="307">
                <c:v>8.6981999999999999</c:v>
              </c:pt>
              <c:pt idx="308">
                <c:v>8.8445999999999998</c:v>
              </c:pt>
              <c:pt idx="309">
                <c:v>8.8346999999999998</c:v>
              </c:pt>
              <c:pt idx="310">
                <c:v>8.1856000000000009</c:v>
              </c:pt>
              <c:pt idx="311">
                <c:v>9.3704000000000001</c:v>
              </c:pt>
              <c:pt idx="312">
                <c:v>9.4085000000000001</c:v>
              </c:pt>
              <c:pt idx="313">
                <c:v>9.4427000000000003</c:v>
              </c:pt>
              <c:pt idx="314">
                <c:v>9.6123999999999992</c:v>
              </c:pt>
              <c:pt idx="315">
                <c:v>9.6203000000000003</c:v>
              </c:pt>
              <c:pt idx="316">
                <c:v>9.7118000000000002</c:v>
              </c:pt>
              <c:pt idx="317">
                <c:v>9.7373999999999992</c:v>
              </c:pt>
              <c:pt idx="318">
                <c:v>9.7077000000000009</c:v>
              </c:pt>
              <c:pt idx="319">
                <c:v>9.6480999999999995</c:v>
              </c:pt>
              <c:pt idx="320">
                <c:v>9.4617000000000004</c:v>
              </c:pt>
              <c:pt idx="321">
                <c:v>9.4122000000000003</c:v>
              </c:pt>
              <c:pt idx="322">
                <c:v>9.3848000000000003</c:v>
              </c:pt>
              <c:pt idx="323">
                <c:v>9.5100999999999996</c:v>
              </c:pt>
              <c:pt idx="324">
                <c:v>9.4857999999999993</c:v>
              </c:pt>
              <c:pt idx="325">
                <c:v>9.4303000000000008</c:v>
              </c:pt>
              <c:pt idx="326">
                <c:v>9.4452999999999996</c:v>
              </c:pt>
              <c:pt idx="327">
                <c:v>9.4560999999999993</c:v>
              </c:pt>
              <c:pt idx="328">
                <c:v>9.2095000000000002</c:v>
              </c:pt>
              <c:pt idx="329">
                <c:v>9.1923999999999992</c:v>
              </c:pt>
              <c:pt idx="330">
                <c:v>9.1714000000000002</c:v>
              </c:pt>
              <c:pt idx="331">
                <c:v>9.1808999999999994</c:v>
              </c:pt>
              <c:pt idx="332">
                <c:v>9.1765000000000008</c:v>
              </c:pt>
              <c:pt idx="333">
                <c:v>9.1828000000000003</c:v>
              </c:pt>
              <c:pt idx="334">
                <c:v>9.1978000000000009</c:v>
              </c:pt>
              <c:pt idx="335">
                <c:v>9.0570000000000004</c:v>
              </c:pt>
              <c:pt idx="336">
                <c:v>8.9914000000000005</c:v>
              </c:pt>
              <c:pt idx="337">
                <c:v>9.0412999999999997</c:v>
              </c:pt>
              <c:pt idx="338">
                <c:v>9.0399999999999991</c:v>
              </c:pt>
              <c:pt idx="339">
                <c:v>9.0547000000000004</c:v>
              </c:pt>
              <c:pt idx="340">
                <c:v>9.0380000000000003</c:v>
              </c:pt>
              <c:pt idx="341">
                <c:v>9.0749999999999993</c:v>
              </c:pt>
              <c:pt idx="342">
                <c:v>9.0944000000000003</c:v>
              </c:pt>
              <c:pt idx="343">
                <c:v>9.0391999999999992</c:v>
              </c:pt>
              <c:pt idx="344">
                <c:v>8.9322999999999997</c:v>
              </c:pt>
              <c:pt idx="345">
                <c:v>8.9102999999999994</c:v>
              </c:pt>
              <c:pt idx="346">
                <c:v>8.9129000000000005</c:v>
              </c:pt>
              <c:pt idx="347">
                <c:v>8.9687999999999999</c:v>
              </c:pt>
              <c:pt idx="348">
                <c:v>9.0350000000000001</c:v>
              </c:pt>
              <c:pt idx="349">
                <c:v>8.9608000000000008</c:v>
              </c:pt>
              <c:pt idx="350">
                <c:v>8.9446999999999992</c:v>
              </c:pt>
              <c:pt idx="351">
                <c:v>8.9603000000000002</c:v>
              </c:pt>
              <c:pt idx="352">
                <c:v>8.9074000000000009</c:v>
              </c:pt>
              <c:pt idx="353">
                <c:v>8.9074000000000009</c:v>
              </c:pt>
              <c:pt idx="354">
                <c:v>8.9074000000000009</c:v>
              </c:pt>
              <c:pt idx="355">
                <c:v>8.9143000000000008</c:v>
              </c:pt>
              <c:pt idx="356">
                <c:v>8.9143000000000008</c:v>
              </c:pt>
              <c:pt idx="357">
                <c:v>8.8552</c:v>
              </c:pt>
              <c:pt idx="358">
                <c:v>8.6847999999999992</c:v>
              </c:pt>
              <c:pt idx="359">
                <c:v>8.6513000000000009</c:v>
              </c:pt>
              <c:pt idx="360">
                <c:v>8.7190999999999992</c:v>
              </c:pt>
              <c:pt idx="361">
                <c:v>8.5911000000000008</c:v>
              </c:pt>
              <c:pt idx="362">
                <c:v>8.4937000000000005</c:v>
              </c:pt>
              <c:pt idx="363">
                <c:v>8.4341000000000008</c:v>
              </c:pt>
              <c:pt idx="364">
                <c:v>8.4358000000000004</c:v>
              </c:pt>
              <c:pt idx="365">
                <c:v>8.3991000000000007</c:v>
              </c:pt>
              <c:pt idx="366">
                <c:v>8.3987999999999996</c:v>
              </c:pt>
              <c:pt idx="367">
                <c:v>8.4055999999999997</c:v>
              </c:pt>
              <c:pt idx="368">
                <c:v>8.4351000000000003</c:v>
              </c:pt>
              <c:pt idx="369">
                <c:v>8.2774000000000001</c:v>
              </c:pt>
              <c:pt idx="370">
                <c:v>8.2784999999999993</c:v>
              </c:pt>
              <c:pt idx="371">
                <c:v>8.2741000000000007</c:v>
              </c:pt>
              <c:pt idx="372">
                <c:v>8.2935999999999996</c:v>
              </c:pt>
              <c:pt idx="373">
                <c:v>8.3026999999999997</c:v>
              </c:pt>
              <c:pt idx="374">
                <c:v>8.4156999999999993</c:v>
              </c:pt>
              <c:pt idx="375">
                <c:v>8.35</c:v>
              </c:pt>
              <c:pt idx="376">
                <c:v>8.3146000000000004</c:v>
              </c:pt>
              <c:pt idx="377">
                <c:v>8.2664000000000009</c:v>
              </c:pt>
              <c:pt idx="378">
                <c:v>8.1867999999999999</c:v>
              </c:pt>
              <c:pt idx="379">
                <c:v>8.0446000000000009</c:v>
              </c:pt>
              <c:pt idx="380">
                <c:v>8.0373000000000001</c:v>
              </c:pt>
              <c:pt idx="381">
                <c:v>7.9740000000000002</c:v>
              </c:pt>
              <c:pt idx="382">
                <c:v>8.0374999999999996</c:v>
              </c:pt>
              <c:pt idx="383">
                <c:v>8.0435999999999996</c:v>
              </c:pt>
              <c:pt idx="384">
                <c:v>8.0145</c:v>
              </c:pt>
              <c:pt idx="385">
                <c:v>7.8905000000000003</c:v>
              </c:pt>
              <c:pt idx="386">
                <c:v>7.7805</c:v>
              </c:pt>
              <c:pt idx="387">
                <c:v>7.7939999999999996</c:v>
              </c:pt>
              <c:pt idx="388">
                <c:v>7.7055999999999996</c:v>
              </c:pt>
              <c:pt idx="389">
                <c:v>7.6189999999999998</c:v>
              </c:pt>
              <c:pt idx="390">
                <c:v>7.6928999999999998</c:v>
              </c:pt>
              <c:pt idx="391">
                <c:v>7.734</c:v>
              </c:pt>
              <c:pt idx="392">
                <c:v>7.7274000000000003</c:v>
              </c:pt>
              <c:pt idx="393">
                <c:v>7.7411000000000003</c:v>
              </c:pt>
              <c:pt idx="394">
                <c:v>7.7163000000000004</c:v>
              </c:pt>
              <c:pt idx="395">
                <c:v>7.7347000000000001</c:v>
              </c:pt>
              <c:pt idx="396">
                <c:v>7.7530999999999999</c:v>
              </c:pt>
              <c:pt idx="397">
                <c:v>7.8236999999999997</c:v>
              </c:pt>
              <c:pt idx="398">
                <c:v>7.8247999999999998</c:v>
              </c:pt>
              <c:pt idx="399">
                <c:v>7.8022</c:v>
              </c:pt>
              <c:pt idx="400">
                <c:v>7.8032000000000004</c:v>
              </c:pt>
              <c:pt idx="401">
                <c:v>7.8308</c:v>
              </c:pt>
              <c:pt idx="402">
                <c:v>7.8308</c:v>
              </c:pt>
              <c:pt idx="403">
                <c:v>7.8308</c:v>
              </c:pt>
              <c:pt idx="404">
                <c:v>7.8704000000000001</c:v>
              </c:pt>
              <c:pt idx="405">
                <c:v>7.9683000000000002</c:v>
              </c:pt>
              <c:pt idx="406">
                <c:v>7.9210000000000003</c:v>
              </c:pt>
              <c:pt idx="407">
                <c:v>7.9273999999999996</c:v>
              </c:pt>
              <c:pt idx="408">
                <c:v>7.9692999999999996</c:v>
              </c:pt>
              <c:pt idx="409">
                <c:v>7.9615999999999998</c:v>
              </c:pt>
              <c:pt idx="410">
                <c:v>8.0205000000000002</c:v>
              </c:pt>
              <c:pt idx="411">
                <c:v>8.1113999999999997</c:v>
              </c:pt>
              <c:pt idx="412">
                <c:v>8.1221999999999994</c:v>
              </c:pt>
              <c:pt idx="413">
                <c:v>8.11</c:v>
              </c:pt>
              <c:pt idx="414">
                <c:v>8.1068999999999996</c:v>
              </c:pt>
              <c:pt idx="415">
                <c:v>8.0584000000000007</c:v>
              </c:pt>
              <c:pt idx="416">
                <c:v>8.0609999999999999</c:v>
              </c:pt>
              <c:pt idx="417">
                <c:v>8.0873000000000008</c:v>
              </c:pt>
              <c:pt idx="418">
                <c:v>8.1204000000000001</c:v>
              </c:pt>
              <c:pt idx="419">
                <c:v>8.1146999999999991</c:v>
              </c:pt>
              <c:pt idx="420">
                <c:v>8.1393000000000004</c:v>
              </c:pt>
              <c:pt idx="421">
                <c:v>8.1367999999999991</c:v>
              </c:pt>
              <c:pt idx="422">
                <c:v>8.1692999999999998</c:v>
              </c:pt>
              <c:pt idx="423">
                <c:v>8.1910000000000007</c:v>
              </c:pt>
              <c:pt idx="424">
                <c:v>8.2362000000000002</c:v>
              </c:pt>
              <c:pt idx="425">
                <c:v>8.3223000000000003</c:v>
              </c:pt>
              <c:pt idx="426">
                <c:v>8.3417999999999992</c:v>
              </c:pt>
              <c:pt idx="427">
                <c:v>8.3169000000000004</c:v>
              </c:pt>
              <c:pt idx="428">
                <c:v>8.3872</c:v>
              </c:pt>
              <c:pt idx="429">
                <c:v>8.3630999999999993</c:v>
              </c:pt>
              <c:pt idx="430">
                <c:v>8.3697999999999997</c:v>
              </c:pt>
              <c:pt idx="431">
                <c:v>8.4596999999999998</c:v>
              </c:pt>
              <c:pt idx="432">
                <c:v>8.5950000000000006</c:v>
              </c:pt>
              <c:pt idx="433">
                <c:v>8.5328999999999997</c:v>
              </c:pt>
              <c:pt idx="434">
                <c:v>8.3565000000000005</c:v>
              </c:pt>
              <c:pt idx="435">
                <c:v>8.3585999999999991</c:v>
              </c:pt>
              <c:pt idx="436">
                <c:v>8.2692999999999994</c:v>
              </c:pt>
              <c:pt idx="437">
                <c:v>7.8144</c:v>
              </c:pt>
              <c:pt idx="438">
                <c:v>8.0130999999999997</c:v>
              </c:pt>
              <c:pt idx="439">
                <c:v>8.1791999999999998</c:v>
              </c:pt>
              <c:pt idx="440">
                <c:v>8.2177000000000007</c:v>
              </c:pt>
              <c:pt idx="441">
                <c:v>8.1874000000000002</c:v>
              </c:pt>
              <c:pt idx="442">
                <c:v>8.1900999999999993</c:v>
              </c:pt>
              <c:pt idx="443">
                <c:v>8.1910000000000007</c:v>
              </c:pt>
              <c:pt idx="444">
                <c:v>8.2080000000000002</c:v>
              </c:pt>
              <c:pt idx="445">
                <c:v>8.2565000000000008</c:v>
              </c:pt>
              <c:pt idx="446">
                <c:v>8.2622</c:v>
              </c:pt>
              <c:pt idx="447">
                <c:v>8.2510999999999992</c:v>
              </c:pt>
              <c:pt idx="448">
                <c:v>8.2385999999999999</c:v>
              </c:pt>
              <c:pt idx="449">
                <c:v>8.2874999999999996</c:v>
              </c:pt>
              <c:pt idx="450">
                <c:v>8.3415999999999997</c:v>
              </c:pt>
              <c:pt idx="451">
                <c:v>8.3097999999999992</c:v>
              </c:pt>
              <c:pt idx="452">
                <c:v>8.3131000000000004</c:v>
              </c:pt>
              <c:pt idx="453">
                <c:v>8.2935999999999996</c:v>
              </c:pt>
              <c:pt idx="454">
                <c:v>8.1920000000000002</c:v>
              </c:pt>
              <c:pt idx="455">
                <c:v>8.2234999999999996</c:v>
              </c:pt>
              <c:pt idx="456">
                <c:v>8.4013000000000009</c:v>
              </c:pt>
              <c:pt idx="457">
                <c:v>8.3192000000000004</c:v>
              </c:pt>
              <c:pt idx="458">
                <c:v>8.3743999999999996</c:v>
              </c:pt>
              <c:pt idx="459">
                <c:v>8.3511000000000006</c:v>
              </c:pt>
              <c:pt idx="460">
                <c:v>8.3970000000000002</c:v>
              </c:pt>
              <c:pt idx="461">
                <c:v>8.3482000000000003</c:v>
              </c:pt>
              <c:pt idx="462">
                <c:v>8.2119</c:v>
              </c:pt>
              <c:pt idx="463">
                <c:v>8.3461999999999996</c:v>
              </c:pt>
              <c:pt idx="464">
                <c:v>8.1818000000000008</c:v>
              </c:pt>
              <c:pt idx="465">
                <c:v>8.2039000000000009</c:v>
              </c:pt>
              <c:pt idx="466">
                <c:v>8.2868999999999993</c:v>
              </c:pt>
              <c:pt idx="467">
                <c:v>8.2957999999999998</c:v>
              </c:pt>
              <c:pt idx="468">
                <c:v>8.3564000000000007</c:v>
              </c:pt>
              <c:pt idx="469">
                <c:v>8.3996999999999993</c:v>
              </c:pt>
              <c:pt idx="470">
                <c:v>8.4999000000000002</c:v>
              </c:pt>
              <c:pt idx="471">
                <c:v>8.5213000000000001</c:v>
              </c:pt>
              <c:pt idx="472">
                <c:v>8.4771000000000001</c:v>
              </c:pt>
              <c:pt idx="473">
                <c:v>8.5313999999999997</c:v>
              </c:pt>
              <c:pt idx="474">
                <c:v>8.6125000000000007</c:v>
              </c:pt>
              <c:pt idx="475">
                <c:v>8.6105999999999998</c:v>
              </c:pt>
              <c:pt idx="476">
                <c:v>8.5353999999999992</c:v>
              </c:pt>
              <c:pt idx="477">
                <c:v>8.4489000000000001</c:v>
              </c:pt>
              <c:pt idx="478">
                <c:v>8.4319000000000006</c:v>
              </c:pt>
              <c:pt idx="479">
                <c:v>8.2911000000000001</c:v>
              </c:pt>
              <c:pt idx="480">
                <c:v>8.1229999999999993</c:v>
              </c:pt>
              <c:pt idx="481">
                <c:v>8.0513999999999992</c:v>
              </c:pt>
              <c:pt idx="482">
                <c:v>8.0853999999999999</c:v>
              </c:pt>
              <c:pt idx="483">
                <c:v>8.2797000000000001</c:v>
              </c:pt>
              <c:pt idx="484">
                <c:v>8.2365999999999993</c:v>
              </c:pt>
              <c:pt idx="485">
                <c:v>8.2327999999999992</c:v>
              </c:pt>
              <c:pt idx="486">
                <c:v>8.2081</c:v>
              </c:pt>
              <c:pt idx="487">
                <c:v>8.2371999999999996</c:v>
              </c:pt>
              <c:pt idx="488">
                <c:v>8.2767999999999997</c:v>
              </c:pt>
              <c:pt idx="489">
                <c:v>8.3384999999999998</c:v>
              </c:pt>
              <c:pt idx="490">
                <c:v>8.2530000000000001</c:v>
              </c:pt>
              <c:pt idx="491">
                <c:v>8.2523</c:v>
              </c:pt>
              <c:pt idx="492">
                <c:v>8.2439</c:v>
              </c:pt>
              <c:pt idx="493">
                <c:v>8.2354000000000003</c:v>
              </c:pt>
              <c:pt idx="494">
                <c:v>8.1150000000000002</c:v>
              </c:pt>
              <c:pt idx="495">
                <c:v>8.1064000000000007</c:v>
              </c:pt>
              <c:pt idx="496">
                <c:v>8.1393000000000004</c:v>
              </c:pt>
              <c:pt idx="497">
                <c:v>8.3373000000000008</c:v>
              </c:pt>
              <c:pt idx="498">
                <c:v>8.3561999999999994</c:v>
              </c:pt>
              <c:pt idx="499">
                <c:v>8.3562999999999992</c:v>
              </c:pt>
              <c:pt idx="500">
                <c:v>8.2911000000000001</c:v>
              </c:pt>
              <c:pt idx="501">
                <c:v>8.3952000000000009</c:v>
              </c:pt>
              <c:pt idx="502">
                <c:v>8.3283000000000005</c:v>
              </c:pt>
              <c:pt idx="503">
                <c:v>8.4077999999999999</c:v>
              </c:pt>
              <c:pt idx="504">
                <c:v>8.4321999999999999</c:v>
              </c:pt>
              <c:pt idx="505">
                <c:v>8.4196000000000009</c:v>
              </c:pt>
              <c:pt idx="506">
                <c:v>8.4514999999999993</c:v>
              </c:pt>
              <c:pt idx="507">
                <c:v>8.4488000000000003</c:v>
              </c:pt>
              <c:pt idx="508">
                <c:v>8.4106000000000005</c:v>
              </c:pt>
              <c:pt idx="509">
                <c:v>8.4454999999999991</c:v>
              </c:pt>
              <c:pt idx="510">
                <c:v>8.4097000000000008</c:v>
              </c:pt>
              <c:pt idx="511">
                <c:v>8.3756000000000004</c:v>
              </c:pt>
              <c:pt idx="512">
                <c:v>8.4688999999999997</c:v>
              </c:pt>
              <c:pt idx="513">
                <c:v>8.5418000000000003</c:v>
              </c:pt>
              <c:pt idx="514">
                <c:v>8.5935000000000006</c:v>
              </c:pt>
              <c:pt idx="515">
                <c:v>8.4087999999999994</c:v>
              </c:pt>
              <c:pt idx="516">
                <c:v>8.3413000000000004</c:v>
              </c:pt>
              <c:pt idx="517">
                <c:v>8.4260999999999999</c:v>
              </c:pt>
              <c:pt idx="518">
                <c:v>8.5794999999999995</c:v>
              </c:pt>
              <c:pt idx="519">
                <c:v>8.5050000000000008</c:v>
              </c:pt>
              <c:pt idx="520">
                <c:v>8.4534000000000002</c:v>
              </c:pt>
              <c:pt idx="521">
                <c:v>8.4046000000000003</c:v>
              </c:pt>
              <c:pt idx="522">
                <c:v>8.4047000000000001</c:v>
              </c:pt>
              <c:pt idx="523">
                <c:v>8.4053000000000004</c:v>
              </c:pt>
              <c:pt idx="524">
                <c:v>8.4397000000000002</c:v>
              </c:pt>
              <c:pt idx="525">
                <c:v>8.4593000000000007</c:v>
              </c:pt>
              <c:pt idx="526">
                <c:v>8.4620999999999995</c:v>
              </c:pt>
              <c:pt idx="527">
                <c:v>8.4098000000000006</c:v>
              </c:pt>
              <c:pt idx="528">
                <c:v>8.3535000000000004</c:v>
              </c:pt>
              <c:pt idx="529">
                <c:v>8.3877000000000006</c:v>
              </c:pt>
              <c:pt idx="530">
                <c:v>8.4161999999999999</c:v>
              </c:pt>
              <c:pt idx="531">
                <c:v>8.4247999999999994</c:v>
              </c:pt>
              <c:pt idx="532">
                <c:v>8.7753999999999994</c:v>
              </c:pt>
              <c:pt idx="533">
                <c:v>8.9895999999999994</c:v>
              </c:pt>
              <c:pt idx="534">
                <c:v>8.9074000000000009</c:v>
              </c:pt>
              <c:pt idx="535">
                <c:v>8.9445999999999994</c:v>
              </c:pt>
              <c:pt idx="536">
                <c:v>8.9811999999999994</c:v>
              </c:pt>
              <c:pt idx="537">
                <c:v>9.0515000000000008</c:v>
              </c:pt>
              <c:pt idx="538">
                <c:v>9.0957000000000008</c:v>
              </c:pt>
              <c:pt idx="539">
                <c:v>9.1503999999999994</c:v>
              </c:pt>
              <c:pt idx="540">
                <c:v>9.1583000000000006</c:v>
              </c:pt>
              <c:pt idx="541">
                <c:v>9.1041000000000007</c:v>
              </c:pt>
              <c:pt idx="542">
                <c:v>9.1239000000000008</c:v>
              </c:pt>
              <c:pt idx="543">
                <c:v>9.1494</c:v>
              </c:pt>
              <c:pt idx="544">
                <c:v>9.1494</c:v>
              </c:pt>
              <c:pt idx="545">
                <c:v>9.0363000000000007</c:v>
              </c:pt>
              <c:pt idx="546">
                <c:v>8.9857999999999993</c:v>
              </c:pt>
              <c:pt idx="547">
                <c:v>9.1545000000000005</c:v>
              </c:pt>
              <c:pt idx="548">
                <c:v>9.2525999999999993</c:v>
              </c:pt>
              <c:pt idx="549">
                <c:v>9.2836999999999996</c:v>
              </c:pt>
              <c:pt idx="550">
                <c:v>9.2677999999999994</c:v>
              </c:pt>
              <c:pt idx="551">
                <c:v>9.3165999999999993</c:v>
              </c:pt>
              <c:pt idx="552">
                <c:v>9.2423999999999999</c:v>
              </c:pt>
              <c:pt idx="553">
                <c:v>9.2751000000000001</c:v>
              </c:pt>
              <c:pt idx="554">
                <c:v>9.3147000000000002</c:v>
              </c:pt>
              <c:pt idx="555">
                <c:v>9.3231000000000002</c:v>
              </c:pt>
              <c:pt idx="556">
                <c:v>9.3138000000000005</c:v>
              </c:pt>
              <c:pt idx="557">
                <c:v>9.3346999999999998</c:v>
              </c:pt>
              <c:pt idx="558">
                <c:v>9.3793000000000006</c:v>
              </c:pt>
              <c:pt idx="559">
                <c:v>9.4480000000000004</c:v>
              </c:pt>
              <c:pt idx="560">
                <c:v>9.5300999999999991</c:v>
              </c:pt>
              <c:pt idx="561">
                <c:v>9.5225000000000009</c:v>
              </c:pt>
              <c:pt idx="562">
                <c:v>9.4030000000000005</c:v>
              </c:pt>
              <c:pt idx="563">
                <c:v>9.4146999999999998</c:v>
              </c:pt>
              <c:pt idx="564">
                <c:v>9.2131000000000007</c:v>
              </c:pt>
              <c:pt idx="565">
                <c:v>9.2964000000000002</c:v>
              </c:pt>
              <c:pt idx="566">
                <c:v>9.3000000000000007</c:v>
              </c:pt>
              <c:pt idx="567">
                <c:v>9.3177000000000003</c:v>
              </c:pt>
              <c:pt idx="568">
                <c:v>9.3391000000000002</c:v>
              </c:pt>
              <c:pt idx="569">
                <c:v>9.3125</c:v>
              </c:pt>
              <c:pt idx="570">
                <c:v>9.3019999999999996</c:v>
              </c:pt>
              <c:pt idx="571">
                <c:v>9.3610000000000007</c:v>
              </c:pt>
              <c:pt idx="572">
                <c:v>9.5517000000000003</c:v>
              </c:pt>
              <c:pt idx="573">
                <c:v>9.5851000000000006</c:v>
              </c:pt>
              <c:pt idx="574">
                <c:v>9.5629000000000008</c:v>
              </c:pt>
              <c:pt idx="575">
                <c:v>9.5417000000000005</c:v>
              </c:pt>
              <c:pt idx="576">
                <c:v>9.4574999999999996</c:v>
              </c:pt>
              <c:pt idx="577">
                <c:v>9.3402999999999992</c:v>
              </c:pt>
              <c:pt idx="578">
                <c:v>9.4162999999999997</c:v>
              </c:pt>
              <c:pt idx="579">
                <c:v>9.3646999999999991</c:v>
              </c:pt>
              <c:pt idx="580">
                <c:v>9.3855000000000004</c:v>
              </c:pt>
              <c:pt idx="581">
                <c:v>9.3743999999999996</c:v>
              </c:pt>
              <c:pt idx="582">
                <c:v>9.2807999999999993</c:v>
              </c:pt>
              <c:pt idx="583">
                <c:v>9.3452999999999999</c:v>
              </c:pt>
              <c:pt idx="584">
                <c:v>9.4032</c:v>
              </c:pt>
              <c:pt idx="585">
                <c:v>9.3893000000000004</c:v>
              </c:pt>
              <c:pt idx="586">
                <c:v>9.2490000000000006</c:v>
              </c:pt>
              <c:pt idx="587">
                <c:v>9.6653000000000002</c:v>
              </c:pt>
              <c:pt idx="588">
                <c:v>9.8017000000000003</c:v>
              </c:pt>
              <c:pt idx="589">
                <c:v>9.7123000000000008</c:v>
              </c:pt>
              <c:pt idx="590">
                <c:v>9.5917999999999992</c:v>
              </c:pt>
              <c:pt idx="591">
                <c:v>9.4771000000000001</c:v>
              </c:pt>
              <c:pt idx="592">
                <c:v>9.3431999999999995</c:v>
              </c:pt>
              <c:pt idx="593">
                <c:v>9.2614000000000001</c:v>
              </c:pt>
              <c:pt idx="594">
                <c:v>9.2967999999999993</c:v>
              </c:pt>
              <c:pt idx="595">
                <c:v>9.3458000000000006</c:v>
              </c:pt>
              <c:pt idx="596">
                <c:v>9.3150999999999993</c:v>
              </c:pt>
              <c:pt idx="597">
                <c:v>9.4414999999999996</c:v>
              </c:pt>
              <c:pt idx="598">
                <c:v>9.407</c:v>
              </c:pt>
              <c:pt idx="599">
                <c:v>9.3498999999999999</c:v>
              </c:pt>
              <c:pt idx="600">
                <c:v>9.2355</c:v>
              </c:pt>
              <c:pt idx="601">
                <c:v>9.3117999999999999</c:v>
              </c:pt>
              <c:pt idx="602">
                <c:v>9.3108000000000004</c:v>
              </c:pt>
              <c:pt idx="603">
                <c:v>9.2569999999999997</c:v>
              </c:pt>
              <c:pt idx="604">
                <c:v>9.3224</c:v>
              </c:pt>
              <c:pt idx="605">
                <c:v>9.3574000000000002</c:v>
              </c:pt>
              <c:pt idx="606">
                <c:v>9.2543000000000006</c:v>
              </c:pt>
              <c:pt idx="607">
                <c:v>9.2543000000000006</c:v>
              </c:pt>
              <c:pt idx="608">
                <c:v>9.2543000000000006</c:v>
              </c:pt>
              <c:pt idx="609">
                <c:v>9.1846999999999994</c:v>
              </c:pt>
              <c:pt idx="610">
                <c:v>8.7730999999999995</c:v>
              </c:pt>
              <c:pt idx="611">
                <c:v>8.5562000000000005</c:v>
              </c:pt>
              <c:pt idx="612">
                <c:v>8.2879000000000005</c:v>
              </c:pt>
              <c:pt idx="613">
                <c:v>8.3579000000000008</c:v>
              </c:pt>
              <c:pt idx="614">
                <c:v>8.4824000000000002</c:v>
              </c:pt>
              <c:pt idx="615">
                <c:v>8.5968999999999998</c:v>
              </c:pt>
              <c:pt idx="616">
                <c:v>8.6449999999999996</c:v>
              </c:pt>
              <c:pt idx="617">
                <c:v>8.8222000000000005</c:v>
              </c:pt>
              <c:pt idx="618">
                <c:v>8.8882999999999992</c:v>
              </c:pt>
              <c:pt idx="619">
                <c:v>8.827</c:v>
              </c:pt>
              <c:pt idx="620">
                <c:v>8.7940000000000005</c:v>
              </c:pt>
              <c:pt idx="621">
                <c:v>8.8394999999999992</c:v>
              </c:pt>
              <c:pt idx="622">
                <c:v>8.8520000000000003</c:v>
              </c:pt>
              <c:pt idx="623">
                <c:v>8.8564000000000007</c:v>
              </c:pt>
              <c:pt idx="624">
                <c:v>9.0526</c:v>
              </c:pt>
              <c:pt idx="625">
                <c:v>9.1637000000000004</c:v>
              </c:pt>
              <c:pt idx="626">
                <c:v>9.1110000000000007</c:v>
              </c:pt>
              <c:pt idx="627">
                <c:v>9.2371999999999996</c:v>
              </c:pt>
              <c:pt idx="628">
                <c:v>9.3245000000000005</c:v>
              </c:pt>
              <c:pt idx="629">
                <c:v>9.3213000000000008</c:v>
              </c:pt>
              <c:pt idx="630">
                <c:v>9.3445999999999998</c:v>
              </c:pt>
              <c:pt idx="631">
                <c:v>9.3924000000000003</c:v>
              </c:pt>
              <c:pt idx="632">
                <c:v>9.4986999999999995</c:v>
              </c:pt>
              <c:pt idx="633">
                <c:v>9.6326999999999998</c:v>
              </c:pt>
              <c:pt idx="634">
                <c:v>9.6113</c:v>
              </c:pt>
              <c:pt idx="635">
                <c:v>9.6073000000000004</c:v>
              </c:pt>
              <c:pt idx="636">
                <c:v>9.5747999999999998</c:v>
              </c:pt>
              <c:pt idx="637">
                <c:v>9.5960999999999999</c:v>
              </c:pt>
              <c:pt idx="638">
                <c:v>9.6308000000000007</c:v>
              </c:pt>
              <c:pt idx="639">
                <c:v>9.5498999999999992</c:v>
              </c:pt>
              <c:pt idx="640">
                <c:v>9.5487000000000002</c:v>
              </c:pt>
              <c:pt idx="641">
                <c:v>9.5798000000000005</c:v>
              </c:pt>
              <c:pt idx="642">
                <c:v>9.6306999999999992</c:v>
              </c:pt>
              <c:pt idx="643">
                <c:v>9.6364999999999998</c:v>
              </c:pt>
              <c:pt idx="644">
                <c:v>9.5762999999999998</c:v>
              </c:pt>
              <c:pt idx="645">
                <c:v>9.5533000000000001</c:v>
              </c:pt>
              <c:pt idx="646">
                <c:v>9.5744000000000007</c:v>
              </c:pt>
              <c:pt idx="647">
                <c:v>9.6095000000000006</c:v>
              </c:pt>
              <c:pt idx="648">
                <c:v>9.6370000000000005</c:v>
              </c:pt>
              <c:pt idx="649">
                <c:v>9.7251999999999992</c:v>
              </c:pt>
              <c:pt idx="650">
                <c:v>9.6654999999999998</c:v>
              </c:pt>
              <c:pt idx="651">
                <c:v>9.5145999999999997</c:v>
              </c:pt>
              <c:pt idx="652">
                <c:v>9.9509000000000007</c:v>
              </c:pt>
              <c:pt idx="653">
                <c:v>10.030099999999999</c:v>
              </c:pt>
              <c:pt idx="654">
                <c:v>10.119300000000001</c:v>
              </c:pt>
              <c:pt idx="655">
                <c:v>10.119300000000001</c:v>
              </c:pt>
              <c:pt idx="656">
                <c:v>10.118</c:v>
              </c:pt>
              <c:pt idx="657">
                <c:v>10.111000000000001</c:v>
              </c:pt>
              <c:pt idx="658">
                <c:v>10.1797</c:v>
              </c:pt>
              <c:pt idx="659">
                <c:v>10.187900000000001</c:v>
              </c:pt>
              <c:pt idx="660">
                <c:v>9.9357000000000006</c:v>
              </c:pt>
              <c:pt idx="661">
                <c:v>9.7027999999999999</c:v>
              </c:pt>
              <c:pt idx="662">
                <c:v>9.7119999999999997</c:v>
              </c:pt>
              <c:pt idx="663">
                <c:v>9.6387999999999998</c:v>
              </c:pt>
              <c:pt idx="664">
                <c:v>9.5063999999999993</c:v>
              </c:pt>
              <c:pt idx="665">
                <c:v>9.3840000000000003</c:v>
              </c:pt>
              <c:pt idx="666">
                <c:v>9.5581999999999994</c:v>
              </c:pt>
              <c:pt idx="667">
                <c:v>9.6777999999999995</c:v>
              </c:pt>
              <c:pt idx="668">
                <c:v>10.1608</c:v>
              </c:pt>
              <c:pt idx="669">
                <c:v>10.178599999999999</c:v>
              </c:pt>
              <c:pt idx="670">
                <c:v>10.2974</c:v>
              </c:pt>
              <c:pt idx="671">
                <c:v>10.2974</c:v>
              </c:pt>
              <c:pt idx="672">
                <c:v>10.371700000000001</c:v>
              </c:pt>
              <c:pt idx="673">
                <c:v>10.335100000000001</c:v>
              </c:pt>
              <c:pt idx="674">
                <c:v>10.3271</c:v>
              </c:pt>
              <c:pt idx="675">
                <c:v>10.509499999999999</c:v>
              </c:pt>
              <c:pt idx="676">
                <c:v>10.5169</c:v>
              </c:pt>
              <c:pt idx="677">
                <c:v>10.569699999999999</c:v>
              </c:pt>
              <c:pt idx="678">
                <c:v>10.549899999999999</c:v>
              </c:pt>
              <c:pt idx="679">
                <c:v>10.577400000000001</c:v>
              </c:pt>
              <c:pt idx="680">
                <c:v>10.5487</c:v>
              </c:pt>
              <c:pt idx="681">
                <c:v>10.579000000000001</c:v>
              </c:pt>
              <c:pt idx="682">
                <c:v>10.5616</c:v>
              </c:pt>
              <c:pt idx="683">
                <c:v>10.7827</c:v>
              </c:pt>
              <c:pt idx="684">
                <c:v>10.854799999999999</c:v>
              </c:pt>
              <c:pt idx="685">
                <c:v>11.058</c:v>
              </c:pt>
              <c:pt idx="686">
                <c:v>11.079800000000001</c:v>
              </c:pt>
              <c:pt idx="687">
                <c:v>10.9213</c:v>
              </c:pt>
              <c:pt idx="688">
                <c:v>10.873100000000001</c:v>
              </c:pt>
              <c:pt idx="689">
                <c:v>11.0829</c:v>
              </c:pt>
              <c:pt idx="690">
                <c:v>11.0588</c:v>
              </c:pt>
              <c:pt idx="691">
                <c:v>11.1746</c:v>
              </c:pt>
              <c:pt idx="692">
                <c:v>11.163600000000001</c:v>
              </c:pt>
              <c:pt idx="693">
                <c:v>11.140499999999999</c:v>
              </c:pt>
              <c:pt idx="694">
                <c:v>11.1562</c:v>
              </c:pt>
              <c:pt idx="695">
                <c:v>11.0907</c:v>
              </c:pt>
              <c:pt idx="696">
                <c:v>11.0192</c:v>
              </c:pt>
              <c:pt idx="697">
                <c:v>10.992699999999999</c:v>
              </c:pt>
              <c:pt idx="698">
                <c:v>11.036799999999999</c:v>
              </c:pt>
              <c:pt idx="699">
                <c:v>11.0144</c:v>
              </c:pt>
              <c:pt idx="700">
                <c:v>11.021100000000001</c:v>
              </c:pt>
              <c:pt idx="701">
                <c:v>11.011100000000001</c:v>
              </c:pt>
              <c:pt idx="702">
                <c:v>10.965299999999999</c:v>
              </c:pt>
              <c:pt idx="703">
                <c:v>10.901400000000001</c:v>
              </c:pt>
              <c:pt idx="704">
                <c:v>10.835800000000001</c:v>
              </c:pt>
              <c:pt idx="705">
                <c:v>10.7989</c:v>
              </c:pt>
              <c:pt idx="706">
                <c:v>10.7666</c:v>
              </c:pt>
              <c:pt idx="707">
                <c:v>10.7331</c:v>
              </c:pt>
              <c:pt idx="708">
                <c:v>10.746499999999999</c:v>
              </c:pt>
              <c:pt idx="709">
                <c:v>10.708299999999999</c:v>
              </c:pt>
              <c:pt idx="710">
                <c:v>10.700799999999999</c:v>
              </c:pt>
              <c:pt idx="711">
                <c:v>10.707000000000001</c:v>
              </c:pt>
              <c:pt idx="712">
                <c:v>10.7037</c:v>
              </c:pt>
              <c:pt idx="713">
                <c:v>10.6052</c:v>
              </c:pt>
              <c:pt idx="714">
                <c:v>10.633699999999999</c:v>
              </c:pt>
              <c:pt idx="715">
                <c:v>10.4983</c:v>
              </c:pt>
              <c:pt idx="716">
                <c:v>10.457000000000001</c:v>
              </c:pt>
              <c:pt idx="717">
                <c:v>10.292299999999999</c:v>
              </c:pt>
              <c:pt idx="718">
                <c:v>10.3758</c:v>
              </c:pt>
              <c:pt idx="719">
                <c:v>10.336600000000001</c:v>
              </c:pt>
              <c:pt idx="720">
                <c:v>10.3672</c:v>
              </c:pt>
              <c:pt idx="721">
                <c:v>10.3682</c:v>
              </c:pt>
              <c:pt idx="722">
                <c:v>10.216699999999999</c:v>
              </c:pt>
              <c:pt idx="723">
                <c:v>10.249000000000001</c:v>
              </c:pt>
              <c:pt idx="724">
                <c:v>10.177899999999999</c:v>
              </c:pt>
              <c:pt idx="725">
                <c:v>10.2704</c:v>
              </c:pt>
              <c:pt idx="726">
                <c:v>10.4155</c:v>
              </c:pt>
              <c:pt idx="727">
                <c:v>10.4306</c:v>
              </c:pt>
              <c:pt idx="728">
                <c:v>10.433</c:v>
              </c:pt>
              <c:pt idx="729">
                <c:v>10.3756</c:v>
              </c:pt>
              <c:pt idx="730">
                <c:v>10.478199999999999</c:v>
              </c:pt>
              <c:pt idx="731">
                <c:v>10.539899999999999</c:v>
              </c:pt>
              <c:pt idx="732">
                <c:v>10.5769</c:v>
              </c:pt>
              <c:pt idx="733">
                <c:v>10.4499</c:v>
              </c:pt>
              <c:pt idx="734">
                <c:v>10.1914</c:v>
              </c:pt>
              <c:pt idx="735">
                <c:v>10.120900000000001</c:v>
              </c:pt>
              <c:pt idx="736">
                <c:v>10.2102</c:v>
              </c:pt>
              <c:pt idx="737">
                <c:v>10.1722</c:v>
              </c:pt>
              <c:pt idx="738">
                <c:v>10.198</c:v>
              </c:pt>
              <c:pt idx="739">
                <c:v>10.295199999999999</c:v>
              </c:pt>
              <c:pt idx="740">
                <c:v>10.380699999999999</c:v>
              </c:pt>
              <c:pt idx="741">
                <c:v>10.376899999999999</c:v>
              </c:pt>
              <c:pt idx="742">
                <c:v>10.3527</c:v>
              </c:pt>
              <c:pt idx="743">
                <c:v>10.396000000000001</c:v>
              </c:pt>
              <c:pt idx="744">
                <c:v>10.4985</c:v>
              </c:pt>
              <c:pt idx="745">
                <c:v>10.4871</c:v>
              </c:pt>
              <c:pt idx="746">
                <c:v>10.4307</c:v>
              </c:pt>
              <c:pt idx="747">
                <c:v>10.3934</c:v>
              </c:pt>
              <c:pt idx="748">
                <c:v>10.5092</c:v>
              </c:pt>
              <c:pt idx="749">
                <c:v>10.555999999999999</c:v>
              </c:pt>
              <c:pt idx="750">
                <c:v>10.6092</c:v>
              </c:pt>
              <c:pt idx="751">
                <c:v>10.534599999999999</c:v>
              </c:pt>
              <c:pt idx="752">
                <c:v>10.485099999999999</c:v>
              </c:pt>
              <c:pt idx="753">
                <c:v>10.5372</c:v>
              </c:pt>
              <c:pt idx="754">
                <c:v>10.6723</c:v>
              </c:pt>
              <c:pt idx="755">
                <c:v>10.587999999999999</c:v>
              </c:pt>
              <c:pt idx="756">
                <c:v>10.648999999999999</c:v>
              </c:pt>
              <c:pt idx="757">
                <c:v>10.617900000000001</c:v>
              </c:pt>
              <c:pt idx="758">
                <c:v>10.6335</c:v>
              </c:pt>
              <c:pt idx="759">
                <c:v>10.684200000000001</c:v>
              </c:pt>
              <c:pt idx="760">
                <c:v>10.739100000000001</c:v>
              </c:pt>
              <c:pt idx="761">
                <c:v>10.6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053000000000001</c:v>
              </c:pt>
              <c:pt idx="1">
                <c:v>12.053000000000001</c:v>
              </c:pt>
              <c:pt idx="2">
                <c:v>11.979799999999999</c:v>
              </c:pt>
              <c:pt idx="3">
                <c:v>11.718500000000001</c:v>
              </c:pt>
              <c:pt idx="4">
                <c:v>11.4557</c:v>
              </c:pt>
              <c:pt idx="5">
                <c:v>11.5205</c:v>
              </c:pt>
              <c:pt idx="6">
                <c:v>11.603899999999999</c:v>
              </c:pt>
              <c:pt idx="7">
                <c:v>11.531599999999999</c:v>
              </c:pt>
              <c:pt idx="8">
                <c:v>11.2888</c:v>
              </c:pt>
              <c:pt idx="9">
                <c:v>11.2134</c:v>
              </c:pt>
              <c:pt idx="10">
                <c:v>11.116</c:v>
              </c:pt>
              <c:pt idx="11">
                <c:v>11.116300000000001</c:v>
              </c:pt>
              <c:pt idx="12">
                <c:v>11.2003</c:v>
              </c:pt>
              <c:pt idx="13">
                <c:v>11.1866</c:v>
              </c:pt>
              <c:pt idx="14">
                <c:v>11.1656</c:v>
              </c:pt>
              <c:pt idx="15">
                <c:v>11.1419</c:v>
              </c:pt>
              <c:pt idx="16">
                <c:v>11.1419</c:v>
              </c:pt>
              <c:pt idx="17">
                <c:v>10.973800000000001</c:v>
              </c:pt>
              <c:pt idx="18">
                <c:v>10.9834</c:v>
              </c:pt>
              <c:pt idx="19">
                <c:v>11.009600000000001</c:v>
              </c:pt>
              <c:pt idx="20">
                <c:v>10.897600000000001</c:v>
              </c:pt>
              <c:pt idx="21">
                <c:v>10.897600000000001</c:v>
              </c:pt>
              <c:pt idx="22">
                <c:v>11.081</c:v>
              </c:pt>
              <c:pt idx="23">
                <c:v>11.1624</c:v>
              </c:pt>
              <c:pt idx="24">
                <c:v>11.087300000000001</c:v>
              </c:pt>
              <c:pt idx="25">
                <c:v>11.481999999999999</c:v>
              </c:pt>
              <c:pt idx="26">
                <c:v>11.481999999999999</c:v>
              </c:pt>
              <c:pt idx="27">
                <c:v>11.828200000000001</c:v>
              </c:pt>
              <c:pt idx="28">
                <c:v>11.7933</c:v>
              </c:pt>
              <c:pt idx="29">
                <c:v>11.1196</c:v>
              </c:pt>
              <c:pt idx="30">
                <c:v>10.787699999999999</c:v>
              </c:pt>
              <c:pt idx="31">
                <c:v>10.787699999999999</c:v>
              </c:pt>
              <c:pt idx="32">
                <c:v>10.4983</c:v>
              </c:pt>
              <c:pt idx="33">
                <c:v>10.2532</c:v>
              </c:pt>
              <c:pt idx="34">
                <c:v>10.252800000000001</c:v>
              </c:pt>
              <c:pt idx="35">
                <c:v>10.5124</c:v>
              </c:pt>
              <c:pt idx="36">
                <c:v>10.5124</c:v>
              </c:pt>
              <c:pt idx="37">
                <c:v>10.8192</c:v>
              </c:pt>
              <c:pt idx="38">
                <c:v>10.7142</c:v>
              </c:pt>
              <c:pt idx="39">
                <c:v>10.7727</c:v>
              </c:pt>
              <c:pt idx="40">
                <c:v>10.724299999999999</c:v>
              </c:pt>
              <c:pt idx="41">
                <c:v>10.724299999999999</c:v>
              </c:pt>
              <c:pt idx="42">
                <c:v>10.7883</c:v>
              </c:pt>
              <c:pt idx="43">
                <c:v>10.5611</c:v>
              </c:pt>
              <c:pt idx="44">
                <c:v>10.4131</c:v>
              </c:pt>
              <c:pt idx="45">
                <c:v>10.3207</c:v>
              </c:pt>
              <c:pt idx="46">
                <c:v>10.3207</c:v>
              </c:pt>
              <c:pt idx="47">
                <c:v>10.367800000000001</c:v>
              </c:pt>
              <c:pt idx="48">
                <c:v>10.1732</c:v>
              </c:pt>
              <c:pt idx="49">
                <c:v>10.0928</c:v>
              </c:pt>
              <c:pt idx="50">
                <c:v>9.7827999999999999</c:v>
              </c:pt>
              <c:pt idx="51">
                <c:v>9.7859999999999996</c:v>
              </c:pt>
              <c:pt idx="52">
                <c:v>9.7270000000000003</c:v>
              </c:pt>
              <c:pt idx="53">
                <c:v>9.7271000000000001</c:v>
              </c:pt>
              <c:pt idx="54">
                <c:v>9.77</c:v>
              </c:pt>
              <c:pt idx="55">
                <c:v>9.8963000000000001</c:v>
              </c:pt>
              <c:pt idx="56">
                <c:v>9.9101999999999997</c:v>
              </c:pt>
              <c:pt idx="57">
                <c:v>10.024699999999999</c:v>
              </c:pt>
              <c:pt idx="58">
                <c:v>10.0183</c:v>
              </c:pt>
              <c:pt idx="59">
                <c:v>9.9807000000000006</c:v>
              </c:pt>
              <c:pt idx="60">
                <c:v>9.7384000000000004</c:v>
              </c:pt>
              <c:pt idx="61">
                <c:v>9.7384000000000004</c:v>
              </c:pt>
              <c:pt idx="62">
                <c:v>9.8414999999999999</c:v>
              </c:pt>
              <c:pt idx="63">
                <c:v>9.9172999999999991</c:v>
              </c:pt>
              <c:pt idx="64">
                <c:v>9.8384999999999998</c:v>
              </c:pt>
              <c:pt idx="65">
                <c:v>9.8336000000000006</c:v>
              </c:pt>
              <c:pt idx="66">
                <c:v>9.8336000000000006</c:v>
              </c:pt>
              <c:pt idx="67">
                <c:v>9.8780000000000001</c:v>
              </c:pt>
              <c:pt idx="68">
                <c:v>9.9772999999999996</c:v>
              </c:pt>
              <c:pt idx="69">
                <c:v>10.034800000000001</c:v>
              </c:pt>
              <c:pt idx="70">
                <c:v>10.0159</c:v>
              </c:pt>
              <c:pt idx="71">
                <c:v>10.0159</c:v>
              </c:pt>
              <c:pt idx="72">
                <c:v>9.6943000000000001</c:v>
              </c:pt>
              <c:pt idx="73">
                <c:v>9.6522000000000006</c:v>
              </c:pt>
              <c:pt idx="74">
                <c:v>9.5373999999999999</c:v>
              </c:pt>
              <c:pt idx="75">
                <c:v>9.4141999999999992</c:v>
              </c:pt>
              <c:pt idx="76">
                <c:v>9.4141999999999992</c:v>
              </c:pt>
              <c:pt idx="77">
                <c:v>9.2807999999999993</c:v>
              </c:pt>
              <c:pt idx="78">
                <c:v>9.4164999999999992</c:v>
              </c:pt>
              <c:pt idx="79">
                <c:v>9.5146999999999995</c:v>
              </c:pt>
              <c:pt idx="80">
                <c:v>9.5572999999999997</c:v>
              </c:pt>
              <c:pt idx="81">
                <c:v>9.5572999999999997</c:v>
              </c:pt>
              <c:pt idx="82">
                <c:v>9.6736000000000004</c:v>
              </c:pt>
              <c:pt idx="83">
                <c:v>9.8560999999999996</c:v>
              </c:pt>
              <c:pt idx="84">
                <c:v>9.7545000000000002</c:v>
              </c:pt>
              <c:pt idx="85">
                <c:v>9.7579999999999991</c:v>
              </c:pt>
              <c:pt idx="86">
                <c:v>9.7365999999999993</c:v>
              </c:pt>
              <c:pt idx="87">
                <c:v>9.8740000000000006</c:v>
              </c:pt>
              <c:pt idx="88">
                <c:v>9.9448000000000008</c:v>
              </c:pt>
              <c:pt idx="89">
                <c:v>9.9092000000000002</c:v>
              </c:pt>
              <c:pt idx="90">
                <c:v>9.8102</c:v>
              </c:pt>
              <c:pt idx="91">
                <c:v>9.8102</c:v>
              </c:pt>
              <c:pt idx="92">
                <c:v>9.7896000000000001</c:v>
              </c:pt>
              <c:pt idx="93">
                <c:v>9.9261999999999997</c:v>
              </c:pt>
              <c:pt idx="94">
                <c:v>9.8653999999999993</c:v>
              </c:pt>
              <c:pt idx="95">
                <c:v>9.5597999999999992</c:v>
              </c:pt>
              <c:pt idx="96">
                <c:v>9.5551999999999992</c:v>
              </c:pt>
              <c:pt idx="97">
                <c:v>9.4393999999999991</c:v>
              </c:pt>
              <c:pt idx="98">
                <c:v>9.4183000000000003</c:v>
              </c:pt>
              <c:pt idx="99">
                <c:v>9.4725000000000001</c:v>
              </c:pt>
              <c:pt idx="100">
                <c:v>9.4514999999999993</c:v>
              </c:pt>
              <c:pt idx="101">
                <c:v>9.4514999999999993</c:v>
              </c:pt>
              <c:pt idx="102">
                <c:v>9.5122999999999998</c:v>
              </c:pt>
              <c:pt idx="103">
                <c:v>9.5509000000000004</c:v>
              </c:pt>
              <c:pt idx="104">
                <c:v>9.7039000000000009</c:v>
              </c:pt>
              <c:pt idx="105">
                <c:v>9.7865000000000002</c:v>
              </c:pt>
              <c:pt idx="106">
                <c:v>9.7865000000000002</c:v>
              </c:pt>
              <c:pt idx="107">
                <c:v>9.9373000000000005</c:v>
              </c:pt>
              <c:pt idx="108">
                <c:v>9.9801000000000002</c:v>
              </c:pt>
              <c:pt idx="109">
                <c:v>10.185</c:v>
              </c:pt>
              <c:pt idx="110">
                <c:v>10.439299999999999</c:v>
              </c:pt>
              <c:pt idx="111">
                <c:v>10.439299999999999</c:v>
              </c:pt>
              <c:pt idx="112">
                <c:v>10.5511</c:v>
              </c:pt>
              <c:pt idx="113">
                <c:v>10.5634</c:v>
              </c:pt>
              <c:pt idx="114">
                <c:v>10.487399999999999</c:v>
              </c:pt>
              <c:pt idx="115">
                <c:v>10.491899999999999</c:v>
              </c:pt>
              <c:pt idx="116">
                <c:v>10.480499999999999</c:v>
              </c:pt>
              <c:pt idx="117">
                <c:v>10.2517</c:v>
              </c:pt>
              <c:pt idx="118">
                <c:v>10.2483</c:v>
              </c:pt>
              <c:pt idx="119">
                <c:v>10.5311</c:v>
              </c:pt>
              <c:pt idx="120">
                <c:v>10.512</c:v>
              </c:pt>
              <c:pt idx="121">
                <c:v>10.5184</c:v>
              </c:pt>
              <c:pt idx="122">
                <c:v>10.4848</c:v>
              </c:pt>
              <c:pt idx="123">
                <c:v>10.4434</c:v>
              </c:pt>
              <c:pt idx="124">
                <c:v>10.36</c:v>
              </c:pt>
              <c:pt idx="125">
                <c:v>10.299899999999999</c:v>
              </c:pt>
              <c:pt idx="126">
                <c:v>10.299899999999999</c:v>
              </c:pt>
              <c:pt idx="127">
                <c:v>10.2021</c:v>
              </c:pt>
              <c:pt idx="128">
                <c:v>10.1693</c:v>
              </c:pt>
              <c:pt idx="129">
                <c:v>9.9916999999999998</c:v>
              </c:pt>
              <c:pt idx="130">
                <c:v>9.8217999999999996</c:v>
              </c:pt>
              <c:pt idx="131">
                <c:v>9.8217999999999996</c:v>
              </c:pt>
              <c:pt idx="132">
                <c:v>10.0511</c:v>
              </c:pt>
              <c:pt idx="133">
                <c:v>9.8693000000000008</c:v>
              </c:pt>
              <c:pt idx="134">
                <c:v>9.9293999999999993</c:v>
              </c:pt>
              <c:pt idx="135">
                <c:v>9.9052000000000007</c:v>
              </c:pt>
              <c:pt idx="136">
                <c:v>9.9052000000000007</c:v>
              </c:pt>
              <c:pt idx="137">
                <c:v>9.8077000000000005</c:v>
              </c:pt>
              <c:pt idx="138">
                <c:v>9.8896999999999995</c:v>
              </c:pt>
              <c:pt idx="139">
                <c:v>9.9908000000000001</c:v>
              </c:pt>
              <c:pt idx="140">
                <c:v>9.9908000000000001</c:v>
              </c:pt>
              <c:pt idx="141">
                <c:v>9.9670000000000005</c:v>
              </c:pt>
              <c:pt idx="142">
                <c:v>9.9864999999999995</c:v>
              </c:pt>
              <c:pt idx="143">
                <c:v>9.9283999999999999</c:v>
              </c:pt>
              <c:pt idx="144">
                <c:v>9.9364000000000008</c:v>
              </c:pt>
              <c:pt idx="145">
                <c:v>9.7825000000000006</c:v>
              </c:pt>
              <c:pt idx="146">
                <c:v>9.7825000000000006</c:v>
              </c:pt>
              <c:pt idx="147">
                <c:v>9.76</c:v>
              </c:pt>
              <c:pt idx="148">
                <c:v>9.76</c:v>
              </c:pt>
              <c:pt idx="149">
                <c:v>9.76</c:v>
              </c:pt>
              <c:pt idx="150">
                <c:v>9.76</c:v>
              </c:pt>
              <c:pt idx="151">
                <c:v>9.76</c:v>
              </c:pt>
              <c:pt idx="152">
                <c:v>9.8545999999999996</c:v>
              </c:pt>
              <c:pt idx="153">
                <c:v>9.9364000000000008</c:v>
              </c:pt>
              <c:pt idx="154">
                <c:v>9.9621999999999993</c:v>
              </c:pt>
              <c:pt idx="155">
                <c:v>9.9976000000000003</c:v>
              </c:pt>
              <c:pt idx="156">
                <c:v>9.9976000000000003</c:v>
              </c:pt>
              <c:pt idx="157">
                <c:v>9.8588000000000005</c:v>
              </c:pt>
              <c:pt idx="158">
                <c:v>9.8476999999999997</c:v>
              </c:pt>
              <c:pt idx="159">
                <c:v>9.8650000000000002</c:v>
              </c:pt>
              <c:pt idx="160">
                <c:v>9.9306999999999999</c:v>
              </c:pt>
              <c:pt idx="161">
                <c:v>9.9198000000000004</c:v>
              </c:pt>
              <c:pt idx="162">
                <c:v>9.9796999999999993</c:v>
              </c:pt>
              <c:pt idx="163">
                <c:v>9.9982000000000006</c:v>
              </c:pt>
              <c:pt idx="164">
                <c:v>10.086399999999999</c:v>
              </c:pt>
              <c:pt idx="165">
                <c:v>10.110200000000001</c:v>
              </c:pt>
              <c:pt idx="166">
                <c:v>10.104200000000001</c:v>
              </c:pt>
              <c:pt idx="167">
                <c:v>10.14</c:v>
              </c:pt>
              <c:pt idx="168">
                <c:v>10.183199999999999</c:v>
              </c:pt>
              <c:pt idx="169">
                <c:v>10.444000000000001</c:v>
              </c:pt>
              <c:pt idx="170">
                <c:v>10.585599999999999</c:v>
              </c:pt>
              <c:pt idx="171">
                <c:v>10.6187</c:v>
              </c:pt>
              <c:pt idx="172">
                <c:v>10.7193</c:v>
              </c:pt>
              <c:pt idx="173">
                <c:v>10.867100000000001</c:v>
              </c:pt>
              <c:pt idx="174">
                <c:v>10.7491</c:v>
              </c:pt>
              <c:pt idx="175">
                <c:v>10.581</c:v>
              </c:pt>
              <c:pt idx="176">
                <c:v>10.581</c:v>
              </c:pt>
              <c:pt idx="177">
                <c:v>10.559200000000001</c:v>
              </c:pt>
              <c:pt idx="178">
                <c:v>10.448399999999999</c:v>
              </c:pt>
              <c:pt idx="179">
                <c:v>10.458</c:v>
              </c:pt>
              <c:pt idx="180">
                <c:v>10.4468</c:v>
              </c:pt>
              <c:pt idx="181">
                <c:v>10.4475</c:v>
              </c:pt>
              <c:pt idx="182">
                <c:v>10.381399999999999</c:v>
              </c:pt>
              <c:pt idx="183">
                <c:v>10.4171</c:v>
              </c:pt>
              <c:pt idx="184">
                <c:v>10.394</c:v>
              </c:pt>
              <c:pt idx="185">
                <c:v>10.305</c:v>
              </c:pt>
              <c:pt idx="186">
                <c:v>10.3088</c:v>
              </c:pt>
              <c:pt idx="187">
                <c:v>10.307600000000001</c:v>
              </c:pt>
              <c:pt idx="188">
                <c:v>10.307499999999999</c:v>
              </c:pt>
              <c:pt idx="189">
                <c:v>10.183400000000001</c:v>
              </c:pt>
              <c:pt idx="190">
                <c:v>10.210800000000001</c:v>
              </c:pt>
              <c:pt idx="191">
                <c:v>10.210800000000001</c:v>
              </c:pt>
              <c:pt idx="192">
                <c:v>10.1676</c:v>
              </c:pt>
              <c:pt idx="193">
                <c:v>10.199999999999999</c:v>
              </c:pt>
              <c:pt idx="194">
                <c:v>10.176600000000001</c:v>
              </c:pt>
              <c:pt idx="195">
                <c:v>9.9992000000000001</c:v>
              </c:pt>
              <c:pt idx="196">
                <c:v>9.9992000000000001</c:v>
              </c:pt>
              <c:pt idx="197">
                <c:v>9.9010999999999996</c:v>
              </c:pt>
              <c:pt idx="198">
                <c:v>9.8048000000000002</c:v>
              </c:pt>
              <c:pt idx="199">
                <c:v>9.8414000000000001</c:v>
              </c:pt>
              <c:pt idx="200">
                <c:v>9.9230999999999998</c:v>
              </c:pt>
              <c:pt idx="201">
                <c:v>9.9230999999999998</c:v>
              </c:pt>
              <c:pt idx="202">
                <c:v>10.0595</c:v>
              </c:pt>
              <c:pt idx="203">
                <c:v>10.0427</c:v>
              </c:pt>
              <c:pt idx="204">
                <c:v>10.020200000000001</c:v>
              </c:pt>
              <c:pt idx="205">
                <c:v>9.9916</c:v>
              </c:pt>
              <c:pt idx="206">
                <c:v>9.9916</c:v>
              </c:pt>
              <c:pt idx="207">
                <c:v>9.9064999999999994</c:v>
              </c:pt>
              <c:pt idx="208">
                <c:v>9.9390999999999998</c:v>
              </c:pt>
              <c:pt idx="209">
                <c:v>9.9183000000000003</c:v>
              </c:pt>
              <c:pt idx="210">
                <c:v>9.9248999999999992</c:v>
              </c:pt>
              <c:pt idx="211">
                <c:v>9.9248999999999992</c:v>
              </c:pt>
              <c:pt idx="212">
                <c:v>9.8863000000000003</c:v>
              </c:pt>
              <c:pt idx="213">
                <c:v>9.9236000000000004</c:v>
              </c:pt>
              <c:pt idx="214">
                <c:v>9.8772000000000002</c:v>
              </c:pt>
              <c:pt idx="215">
                <c:v>9.8544</c:v>
              </c:pt>
              <c:pt idx="216">
                <c:v>9.8544</c:v>
              </c:pt>
              <c:pt idx="217">
                <c:v>9.8518000000000008</c:v>
              </c:pt>
              <c:pt idx="218">
                <c:v>9.8626000000000005</c:v>
              </c:pt>
              <c:pt idx="219">
                <c:v>9.7988999999999997</c:v>
              </c:pt>
              <c:pt idx="220">
                <c:v>9.6986000000000008</c:v>
              </c:pt>
              <c:pt idx="221">
                <c:v>9.702</c:v>
              </c:pt>
              <c:pt idx="222">
                <c:v>9.4960000000000004</c:v>
              </c:pt>
              <c:pt idx="223">
                <c:v>9.5198999999999998</c:v>
              </c:pt>
              <c:pt idx="224">
                <c:v>9.7917000000000005</c:v>
              </c:pt>
              <c:pt idx="225">
                <c:v>9.8780000000000001</c:v>
              </c:pt>
              <c:pt idx="226">
                <c:v>9.8781999999999996</c:v>
              </c:pt>
              <c:pt idx="227">
                <c:v>9.7837999999999994</c:v>
              </c:pt>
              <c:pt idx="228">
                <c:v>9.7291000000000007</c:v>
              </c:pt>
              <c:pt idx="229">
                <c:v>9.6943999999999999</c:v>
              </c:pt>
              <c:pt idx="230">
                <c:v>9.5509000000000004</c:v>
              </c:pt>
              <c:pt idx="231">
                <c:v>9.5509000000000004</c:v>
              </c:pt>
              <c:pt idx="232">
                <c:v>9.4870999999999999</c:v>
              </c:pt>
              <c:pt idx="233">
                <c:v>9.3231000000000002</c:v>
              </c:pt>
              <c:pt idx="234">
                <c:v>9.2828999999999997</c:v>
              </c:pt>
              <c:pt idx="235">
                <c:v>9.1074000000000002</c:v>
              </c:pt>
              <c:pt idx="236">
                <c:v>9.1074000000000002</c:v>
              </c:pt>
              <c:pt idx="237">
                <c:v>9.2408999999999999</c:v>
              </c:pt>
              <c:pt idx="238">
                <c:v>9.2946000000000009</c:v>
              </c:pt>
              <c:pt idx="239">
                <c:v>9.3496000000000006</c:v>
              </c:pt>
              <c:pt idx="240">
                <c:v>9.4479000000000006</c:v>
              </c:pt>
              <c:pt idx="241">
                <c:v>9.4479000000000006</c:v>
              </c:pt>
              <c:pt idx="242">
                <c:v>9.8512000000000004</c:v>
              </c:pt>
              <c:pt idx="243">
                <c:v>9.8605999999999998</c:v>
              </c:pt>
              <c:pt idx="244">
                <c:v>9.7979000000000003</c:v>
              </c:pt>
              <c:pt idx="245">
                <c:v>9.7527000000000008</c:v>
              </c:pt>
              <c:pt idx="246">
                <c:v>9.7527000000000008</c:v>
              </c:pt>
              <c:pt idx="247">
                <c:v>9.7583000000000002</c:v>
              </c:pt>
              <c:pt idx="248">
                <c:v>9.7097999999999995</c:v>
              </c:pt>
              <c:pt idx="249">
                <c:v>9.8704000000000001</c:v>
              </c:pt>
              <c:pt idx="250">
                <c:v>9.9541000000000004</c:v>
              </c:pt>
              <c:pt idx="251">
                <c:v>9.9541000000000004</c:v>
              </c:pt>
              <c:pt idx="252">
                <c:v>9.9162999999999997</c:v>
              </c:pt>
              <c:pt idx="253">
                <c:v>9.9481000000000002</c:v>
              </c:pt>
              <c:pt idx="254">
                <c:v>9.9194999999999993</c:v>
              </c:pt>
              <c:pt idx="255">
                <c:v>9.9002999999999997</c:v>
              </c:pt>
              <c:pt idx="256">
                <c:v>9.8975000000000009</c:v>
              </c:pt>
              <c:pt idx="257">
                <c:v>9.7302</c:v>
              </c:pt>
              <c:pt idx="258">
                <c:v>9.7532999999999994</c:v>
              </c:pt>
              <c:pt idx="259">
                <c:v>9.7537000000000003</c:v>
              </c:pt>
              <c:pt idx="260">
                <c:v>9.7873999999999999</c:v>
              </c:pt>
              <c:pt idx="261">
                <c:v>9.7873999999999999</c:v>
              </c:pt>
              <c:pt idx="262">
                <c:v>9.7083999999999993</c:v>
              </c:pt>
              <c:pt idx="263">
                <c:v>9.7172000000000001</c:v>
              </c:pt>
              <c:pt idx="264">
                <c:v>9.6326999999999998</c:v>
              </c:pt>
              <c:pt idx="265">
                <c:v>9.6318000000000001</c:v>
              </c:pt>
              <c:pt idx="266">
                <c:v>9.6318000000000001</c:v>
              </c:pt>
              <c:pt idx="267">
                <c:v>9.4642999999999997</c:v>
              </c:pt>
              <c:pt idx="268">
                <c:v>9.4463000000000008</c:v>
              </c:pt>
              <c:pt idx="269">
                <c:v>9.4049999999999994</c:v>
              </c:pt>
              <c:pt idx="270">
                <c:v>9.6100999999999992</c:v>
              </c:pt>
              <c:pt idx="271">
                <c:v>9.6100999999999992</c:v>
              </c:pt>
              <c:pt idx="272">
                <c:v>9.6119000000000003</c:v>
              </c:pt>
              <c:pt idx="273">
                <c:v>9.8175000000000008</c:v>
              </c:pt>
              <c:pt idx="274">
                <c:v>9.9095999999999993</c:v>
              </c:pt>
              <c:pt idx="275">
                <c:v>9.9451999999999998</c:v>
              </c:pt>
              <c:pt idx="276">
                <c:v>9.9451999999999998</c:v>
              </c:pt>
              <c:pt idx="277">
                <c:v>10.087400000000001</c:v>
              </c:pt>
              <c:pt idx="278">
                <c:v>10.077500000000001</c:v>
              </c:pt>
              <c:pt idx="279">
                <c:v>10.1494</c:v>
              </c:pt>
              <c:pt idx="280">
                <c:v>10.230600000000001</c:v>
              </c:pt>
              <c:pt idx="281">
                <c:v>10.230600000000001</c:v>
              </c:pt>
              <c:pt idx="282">
                <c:v>10.498900000000001</c:v>
              </c:pt>
              <c:pt idx="283">
                <c:v>10.4107</c:v>
              </c:pt>
              <c:pt idx="284">
                <c:v>10.0923</c:v>
              </c:pt>
              <c:pt idx="285">
                <c:v>10.129300000000001</c:v>
              </c:pt>
              <c:pt idx="286">
                <c:v>10.129300000000001</c:v>
              </c:pt>
              <c:pt idx="287">
                <c:v>10.206200000000001</c:v>
              </c:pt>
              <c:pt idx="288">
                <c:v>10.1379</c:v>
              </c:pt>
              <c:pt idx="289">
                <c:v>10.152100000000001</c:v>
              </c:pt>
              <c:pt idx="290">
                <c:v>9.3870000000000005</c:v>
              </c:pt>
              <c:pt idx="291">
                <c:v>9.3870000000000005</c:v>
              </c:pt>
              <c:pt idx="292">
                <c:v>9.4056999999999995</c:v>
              </c:pt>
              <c:pt idx="293">
                <c:v>9.4007000000000005</c:v>
              </c:pt>
              <c:pt idx="294">
                <c:v>9.2826000000000004</c:v>
              </c:pt>
              <c:pt idx="295">
                <c:v>9.2178000000000004</c:v>
              </c:pt>
              <c:pt idx="296">
                <c:v>9.2178000000000004</c:v>
              </c:pt>
              <c:pt idx="297">
                <c:v>9.2784999999999993</c:v>
              </c:pt>
              <c:pt idx="298">
                <c:v>9.2513000000000005</c:v>
              </c:pt>
              <c:pt idx="299">
                <c:v>9.1245999999999992</c:v>
              </c:pt>
              <c:pt idx="300">
                <c:v>9.0982000000000003</c:v>
              </c:pt>
              <c:pt idx="301">
                <c:v>9.0982000000000003</c:v>
              </c:pt>
              <c:pt idx="302">
                <c:v>8.9116</c:v>
              </c:pt>
              <c:pt idx="303">
                <c:v>8.8701000000000008</c:v>
              </c:pt>
              <c:pt idx="304">
                <c:v>8.8316999999999997</c:v>
              </c:pt>
              <c:pt idx="305">
                <c:v>8.7959999999999994</c:v>
              </c:pt>
              <c:pt idx="306">
                <c:v>8.7959999999999994</c:v>
              </c:pt>
              <c:pt idx="307">
                <c:v>8.6486999999999998</c:v>
              </c:pt>
              <c:pt idx="308">
                <c:v>8.8195999999999994</c:v>
              </c:pt>
              <c:pt idx="309">
                <c:v>8.8498999999999999</c:v>
              </c:pt>
              <c:pt idx="310">
                <c:v>8.8360000000000003</c:v>
              </c:pt>
              <c:pt idx="311">
                <c:v>8.8360000000000003</c:v>
              </c:pt>
              <c:pt idx="312">
                <c:v>8.7887000000000004</c:v>
              </c:pt>
              <c:pt idx="313">
                <c:v>8.8594000000000008</c:v>
              </c:pt>
              <c:pt idx="314">
                <c:v>8.9501000000000008</c:v>
              </c:pt>
              <c:pt idx="315">
                <c:v>8.9407999999999994</c:v>
              </c:pt>
              <c:pt idx="316">
                <c:v>8.9407999999999994</c:v>
              </c:pt>
              <c:pt idx="317">
                <c:v>9.0739000000000001</c:v>
              </c:pt>
              <c:pt idx="318">
                <c:v>9.0934000000000008</c:v>
              </c:pt>
              <c:pt idx="319">
                <c:v>9.1338000000000008</c:v>
              </c:pt>
              <c:pt idx="320">
                <c:v>9.0679999999999996</c:v>
              </c:pt>
              <c:pt idx="321">
                <c:v>9.0679999999999996</c:v>
              </c:pt>
              <c:pt idx="322">
                <c:v>9.1194000000000006</c:v>
              </c:pt>
              <c:pt idx="323">
                <c:v>9.1600999999999999</c:v>
              </c:pt>
              <c:pt idx="324">
                <c:v>9.1179000000000006</c:v>
              </c:pt>
              <c:pt idx="325">
                <c:v>9.1518999999999995</c:v>
              </c:pt>
              <c:pt idx="326">
                <c:v>9.1518999999999995</c:v>
              </c:pt>
              <c:pt idx="327">
                <c:v>8.9097000000000008</c:v>
              </c:pt>
              <c:pt idx="328">
                <c:v>8.8170000000000002</c:v>
              </c:pt>
              <c:pt idx="329">
                <c:v>8.7851999999999997</c:v>
              </c:pt>
              <c:pt idx="330">
                <c:v>8.7764000000000006</c:v>
              </c:pt>
              <c:pt idx="331">
                <c:v>8.7764000000000006</c:v>
              </c:pt>
              <c:pt idx="332">
                <c:v>8.7706999999999997</c:v>
              </c:pt>
              <c:pt idx="333">
                <c:v>8.7317999999999998</c:v>
              </c:pt>
              <c:pt idx="334">
                <c:v>8.7114999999999991</c:v>
              </c:pt>
              <c:pt idx="335">
                <c:v>8.7662999999999993</c:v>
              </c:pt>
              <c:pt idx="336">
                <c:v>8.7662999999999993</c:v>
              </c:pt>
              <c:pt idx="337">
                <c:v>8.7437000000000005</c:v>
              </c:pt>
              <c:pt idx="338">
                <c:v>8.7200000000000006</c:v>
              </c:pt>
              <c:pt idx="339">
                <c:v>8.7467000000000006</c:v>
              </c:pt>
              <c:pt idx="340">
                <c:v>8.7545000000000002</c:v>
              </c:pt>
              <c:pt idx="341">
                <c:v>8.7545000000000002</c:v>
              </c:pt>
              <c:pt idx="342">
                <c:v>8.625</c:v>
              </c:pt>
              <c:pt idx="343">
                <c:v>8.5908999999999995</c:v>
              </c:pt>
              <c:pt idx="344">
                <c:v>8.5243000000000002</c:v>
              </c:pt>
              <c:pt idx="345">
                <c:v>8.5190999999999999</c:v>
              </c:pt>
              <c:pt idx="346">
                <c:v>8.5190999999999999</c:v>
              </c:pt>
              <c:pt idx="347">
                <c:v>8.4440000000000008</c:v>
              </c:pt>
              <c:pt idx="348">
                <c:v>8.3389000000000006</c:v>
              </c:pt>
              <c:pt idx="349">
                <c:v>8.2359000000000009</c:v>
              </c:pt>
              <c:pt idx="350">
                <c:v>8.3511000000000006</c:v>
              </c:pt>
              <c:pt idx="351">
                <c:v>8.3511000000000006</c:v>
              </c:pt>
              <c:pt idx="352">
                <c:v>8.3955000000000002</c:v>
              </c:pt>
              <c:pt idx="353">
                <c:v>8.3955000000000002</c:v>
              </c:pt>
              <c:pt idx="354">
                <c:v>8.3955000000000002</c:v>
              </c:pt>
              <c:pt idx="355">
                <c:v>8.3955000000000002</c:v>
              </c:pt>
              <c:pt idx="356">
                <c:v>8.3955000000000002</c:v>
              </c:pt>
              <c:pt idx="357">
                <c:v>8.3652999999999995</c:v>
              </c:pt>
              <c:pt idx="358">
                <c:v>8.3158999999999992</c:v>
              </c:pt>
              <c:pt idx="359">
                <c:v>8.3314000000000004</c:v>
              </c:pt>
              <c:pt idx="360">
                <c:v>8.2841000000000005</c:v>
              </c:pt>
              <c:pt idx="361">
                <c:v>8.2889999999999997</c:v>
              </c:pt>
              <c:pt idx="362">
                <c:v>8.1088000000000005</c:v>
              </c:pt>
              <c:pt idx="363">
                <c:v>8.2011000000000003</c:v>
              </c:pt>
              <c:pt idx="364">
                <c:v>8.1649999999999991</c:v>
              </c:pt>
              <c:pt idx="365">
                <c:v>8.1477000000000004</c:v>
              </c:pt>
              <c:pt idx="366">
                <c:v>8.1477000000000004</c:v>
              </c:pt>
              <c:pt idx="367">
                <c:v>8.2210999999999999</c:v>
              </c:pt>
              <c:pt idx="368">
                <c:v>8.2239000000000004</c:v>
              </c:pt>
              <c:pt idx="369">
                <c:v>8.2376000000000005</c:v>
              </c:pt>
              <c:pt idx="370">
                <c:v>8.1663999999999994</c:v>
              </c:pt>
              <c:pt idx="371">
                <c:v>8.1663999999999994</c:v>
              </c:pt>
              <c:pt idx="372">
                <c:v>8.2037999999999993</c:v>
              </c:pt>
              <c:pt idx="373">
                <c:v>8.1705000000000005</c:v>
              </c:pt>
              <c:pt idx="374">
                <c:v>8.1891999999999996</c:v>
              </c:pt>
              <c:pt idx="375">
                <c:v>8.1760000000000002</c:v>
              </c:pt>
              <c:pt idx="376">
                <c:v>8.1757000000000009</c:v>
              </c:pt>
              <c:pt idx="377">
                <c:v>8.1684000000000001</c:v>
              </c:pt>
              <c:pt idx="378">
                <c:v>8.1646999999999998</c:v>
              </c:pt>
              <c:pt idx="379">
                <c:v>8.1356999999999999</c:v>
              </c:pt>
              <c:pt idx="380">
                <c:v>8.2018000000000004</c:v>
              </c:pt>
              <c:pt idx="381">
                <c:v>8.2018000000000004</c:v>
              </c:pt>
              <c:pt idx="382">
                <c:v>8.1329999999999991</c:v>
              </c:pt>
              <c:pt idx="383">
                <c:v>8.1987000000000005</c:v>
              </c:pt>
              <c:pt idx="384">
                <c:v>8.1852999999999998</c:v>
              </c:pt>
              <c:pt idx="385">
                <c:v>8.0603999999999996</c:v>
              </c:pt>
              <c:pt idx="386">
                <c:v>8.0603999999999996</c:v>
              </c:pt>
              <c:pt idx="387">
                <c:v>7.8464</c:v>
              </c:pt>
              <c:pt idx="388">
                <c:v>7.8895999999999997</c:v>
              </c:pt>
              <c:pt idx="389">
                <c:v>7.8129999999999997</c:v>
              </c:pt>
              <c:pt idx="390">
                <c:v>7.8723999999999998</c:v>
              </c:pt>
              <c:pt idx="391">
                <c:v>7.8723999999999998</c:v>
              </c:pt>
              <c:pt idx="392">
                <c:v>7.9195000000000002</c:v>
              </c:pt>
              <c:pt idx="393">
                <c:v>7.9561999999999999</c:v>
              </c:pt>
              <c:pt idx="394">
                <c:v>7.9816000000000003</c:v>
              </c:pt>
              <c:pt idx="395">
                <c:v>8.0073000000000008</c:v>
              </c:pt>
              <c:pt idx="396">
                <c:v>8.0073000000000008</c:v>
              </c:pt>
              <c:pt idx="397">
                <c:v>8.0466999999999995</c:v>
              </c:pt>
              <c:pt idx="398">
                <c:v>8.0975999999999999</c:v>
              </c:pt>
              <c:pt idx="399">
                <c:v>8.1117000000000008</c:v>
              </c:pt>
              <c:pt idx="400">
                <c:v>8.1402999999999999</c:v>
              </c:pt>
              <c:pt idx="401">
                <c:v>8.1402999999999999</c:v>
              </c:pt>
              <c:pt idx="402">
                <c:v>8.1402999999999999</c:v>
              </c:pt>
              <c:pt idx="403">
                <c:v>8.1402999999999999</c:v>
              </c:pt>
              <c:pt idx="404">
                <c:v>8.1341000000000001</c:v>
              </c:pt>
              <c:pt idx="405">
                <c:v>8.1320999999999994</c:v>
              </c:pt>
              <c:pt idx="406">
                <c:v>8.1320999999999994</c:v>
              </c:pt>
              <c:pt idx="407">
                <c:v>8.2279999999999998</c:v>
              </c:pt>
              <c:pt idx="408">
                <c:v>8.3003999999999998</c:v>
              </c:pt>
              <c:pt idx="409">
                <c:v>8.34</c:v>
              </c:pt>
              <c:pt idx="410">
                <c:v>8.4116</c:v>
              </c:pt>
              <c:pt idx="411">
                <c:v>8.4116</c:v>
              </c:pt>
              <c:pt idx="412">
                <c:v>8.4780999999999995</c:v>
              </c:pt>
              <c:pt idx="413">
                <c:v>8.4755000000000003</c:v>
              </c:pt>
              <c:pt idx="414">
                <c:v>8.5244</c:v>
              </c:pt>
              <c:pt idx="415">
                <c:v>8.5942000000000007</c:v>
              </c:pt>
              <c:pt idx="416">
                <c:v>8.5942000000000007</c:v>
              </c:pt>
              <c:pt idx="417">
                <c:v>8.6721000000000004</c:v>
              </c:pt>
              <c:pt idx="418">
                <c:v>8.6639999999999997</c:v>
              </c:pt>
              <c:pt idx="419">
                <c:v>8.6698000000000004</c:v>
              </c:pt>
              <c:pt idx="420">
                <c:v>8.6841000000000008</c:v>
              </c:pt>
              <c:pt idx="421">
                <c:v>8.6841000000000008</c:v>
              </c:pt>
              <c:pt idx="422">
                <c:v>8.7018000000000004</c:v>
              </c:pt>
              <c:pt idx="423">
                <c:v>8.6951000000000001</c:v>
              </c:pt>
              <c:pt idx="424">
                <c:v>8.6608999999999998</c:v>
              </c:pt>
              <c:pt idx="425">
                <c:v>8.5221</c:v>
              </c:pt>
              <c:pt idx="426">
                <c:v>8.5221</c:v>
              </c:pt>
              <c:pt idx="427">
                <c:v>8.6404999999999994</c:v>
              </c:pt>
              <c:pt idx="428">
                <c:v>8.6616999999999997</c:v>
              </c:pt>
              <c:pt idx="429">
                <c:v>8.6750000000000007</c:v>
              </c:pt>
              <c:pt idx="430">
                <c:v>8.6995000000000005</c:v>
              </c:pt>
              <c:pt idx="431">
                <c:v>8.7040000000000006</c:v>
              </c:pt>
              <c:pt idx="432">
                <c:v>8.7678999999999991</c:v>
              </c:pt>
              <c:pt idx="433">
                <c:v>8.7548999999999992</c:v>
              </c:pt>
              <c:pt idx="434">
                <c:v>8.7577999999999996</c:v>
              </c:pt>
              <c:pt idx="435">
                <c:v>8.7513000000000005</c:v>
              </c:pt>
              <c:pt idx="436">
                <c:v>8.7513000000000005</c:v>
              </c:pt>
              <c:pt idx="437">
                <c:v>8.734</c:v>
              </c:pt>
              <c:pt idx="438">
                <c:v>8.7022999999999993</c:v>
              </c:pt>
              <c:pt idx="439">
                <c:v>8.7144999999999992</c:v>
              </c:pt>
              <c:pt idx="440">
                <c:v>8.7011000000000003</c:v>
              </c:pt>
              <c:pt idx="441">
                <c:v>8.7011000000000003</c:v>
              </c:pt>
              <c:pt idx="442">
                <c:v>8.7339000000000002</c:v>
              </c:pt>
              <c:pt idx="443">
                <c:v>8.7614000000000001</c:v>
              </c:pt>
              <c:pt idx="444">
                <c:v>8.8195999999999994</c:v>
              </c:pt>
              <c:pt idx="445">
                <c:v>8.8170999999999999</c:v>
              </c:pt>
              <c:pt idx="446">
                <c:v>8.8170999999999999</c:v>
              </c:pt>
              <c:pt idx="447">
                <c:v>8.8901000000000003</c:v>
              </c:pt>
              <c:pt idx="448">
                <c:v>8.8904999999999994</c:v>
              </c:pt>
              <c:pt idx="449">
                <c:v>8.8473000000000006</c:v>
              </c:pt>
              <c:pt idx="450">
                <c:v>8.8466000000000005</c:v>
              </c:pt>
              <c:pt idx="451">
                <c:v>8.8457000000000008</c:v>
              </c:pt>
              <c:pt idx="452">
                <c:v>8.9497999999999998</c:v>
              </c:pt>
              <c:pt idx="453">
                <c:v>8.9123999999999999</c:v>
              </c:pt>
              <c:pt idx="454">
                <c:v>8.8615999999999993</c:v>
              </c:pt>
              <c:pt idx="455">
                <c:v>8.9321000000000002</c:v>
              </c:pt>
              <c:pt idx="456">
                <c:v>8.9321000000000002</c:v>
              </c:pt>
              <c:pt idx="457">
                <c:v>9.0577000000000005</c:v>
              </c:pt>
              <c:pt idx="458">
                <c:v>9.0846</c:v>
              </c:pt>
              <c:pt idx="459">
                <c:v>9.0361999999999991</c:v>
              </c:pt>
              <c:pt idx="460">
                <c:v>9.0554000000000006</c:v>
              </c:pt>
              <c:pt idx="461">
                <c:v>9.0554000000000006</c:v>
              </c:pt>
              <c:pt idx="462">
                <c:v>8.9344000000000001</c:v>
              </c:pt>
              <c:pt idx="463">
                <c:v>8.9993999999999996</c:v>
              </c:pt>
              <c:pt idx="464">
                <c:v>8.9753000000000007</c:v>
              </c:pt>
              <c:pt idx="465">
                <c:v>9.1908999999999992</c:v>
              </c:pt>
              <c:pt idx="466">
                <c:v>9.1908999999999992</c:v>
              </c:pt>
              <c:pt idx="467">
                <c:v>9.2218</c:v>
              </c:pt>
              <c:pt idx="468">
                <c:v>9.1908999999999992</c:v>
              </c:pt>
              <c:pt idx="469">
                <c:v>9.1998999999999995</c:v>
              </c:pt>
              <c:pt idx="470">
                <c:v>9.2771000000000008</c:v>
              </c:pt>
              <c:pt idx="471">
                <c:v>9.2771000000000008</c:v>
              </c:pt>
              <c:pt idx="472">
                <c:v>9.2493999999999996</c:v>
              </c:pt>
              <c:pt idx="473">
                <c:v>9.2912999999999997</c:v>
              </c:pt>
              <c:pt idx="474">
                <c:v>9.3495000000000008</c:v>
              </c:pt>
              <c:pt idx="475">
                <c:v>9.3818999999999999</c:v>
              </c:pt>
              <c:pt idx="476">
                <c:v>9.3818999999999999</c:v>
              </c:pt>
              <c:pt idx="477">
                <c:v>9.4350000000000005</c:v>
              </c:pt>
              <c:pt idx="478">
                <c:v>9.4434000000000005</c:v>
              </c:pt>
              <c:pt idx="479">
                <c:v>9.3851999999999993</c:v>
              </c:pt>
              <c:pt idx="480">
                <c:v>9.3074999999999992</c:v>
              </c:pt>
              <c:pt idx="481">
                <c:v>9.3074999999999992</c:v>
              </c:pt>
              <c:pt idx="482">
                <c:v>9.3017000000000003</c:v>
              </c:pt>
              <c:pt idx="483">
                <c:v>9.3773</c:v>
              </c:pt>
              <c:pt idx="484">
                <c:v>9.3828999999999994</c:v>
              </c:pt>
              <c:pt idx="485">
                <c:v>9.3930000000000007</c:v>
              </c:pt>
              <c:pt idx="486">
                <c:v>9.3873999999999995</c:v>
              </c:pt>
              <c:pt idx="487">
                <c:v>9.3414999999999999</c:v>
              </c:pt>
              <c:pt idx="488">
                <c:v>9.5084</c:v>
              </c:pt>
              <c:pt idx="489">
                <c:v>9.5601000000000003</c:v>
              </c:pt>
              <c:pt idx="490">
                <c:v>9.5539000000000005</c:v>
              </c:pt>
              <c:pt idx="491">
                <c:v>9.5539000000000005</c:v>
              </c:pt>
              <c:pt idx="492">
                <c:v>9.4373000000000005</c:v>
              </c:pt>
              <c:pt idx="493">
                <c:v>9.3909000000000002</c:v>
              </c:pt>
              <c:pt idx="494">
                <c:v>9.2135999999999996</c:v>
              </c:pt>
              <c:pt idx="495">
                <c:v>9.2039000000000009</c:v>
              </c:pt>
              <c:pt idx="496">
                <c:v>9.2039000000000009</c:v>
              </c:pt>
              <c:pt idx="497">
                <c:v>9.2979000000000003</c:v>
              </c:pt>
              <c:pt idx="498">
                <c:v>9.3670000000000009</c:v>
              </c:pt>
              <c:pt idx="499">
                <c:v>9.2660999999999998</c:v>
              </c:pt>
              <c:pt idx="500">
                <c:v>9.3059999999999992</c:v>
              </c:pt>
              <c:pt idx="501">
                <c:v>9.2952999999999992</c:v>
              </c:pt>
              <c:pt idx="502">
                <c:v>9.3148999999999997</c:v>
              </c:pt>
              <c:pt idx="503">
                <c:v>9.3338000000000001</c:v>
              </c:pt>
              <c:pt idx="504">
                <c:v>9.3338000000000001</c:v>
              </c:pt>
              <c:pt idx="505">
                <c:v>9.3338000000000001</c:v>
              </c:pt>
              <c:pt idx="506">
                <c:v>9.3338000000000001</c:v>
              </c:pt>
              <c:pt idx="507">
                <c:v>9.3792000000000009</c:v>
              </c:pt>
              <c:pt idx="508">
                <c:v>9.2177000000000007</c:v>
              </c:pt>
              <c:pt idx="509">
                <c:v>9.2159999999999993</c:v>
              </c:pt>
              <c:pt idx="510">
                <c:v>9.2294999999999998</c:v>
              </c:pt>
              <c:pt idx="511">
                <c:v>9.2420000000000009</c:v>
              </c:pt>
              <c:pt idx="512">
                <c:v>9.2227999999999994</c:v>
              </c:pt>
              <c:pt idx="513">
                <c:v>9.1935000000000002</c:v>
              </c:pt>
              <c:pt idx="514">
                <c:v>9.2276000000000007</c:v>
              </c:pt>
              <c:pt idx="515">
                <c:v>9.1867000000000001</c:v>
              </c:pt>
              <c:pt idx="516">
                <c:v>9.1867000000000001</c:v>
              </c:pt>
              <c:pt idx="517">
                <c:v>9.2055000000000007</c:v>
              </c:pt>
              <c:pt idx="518">
                <c:v>9.2048000000000005</c:v>
              </c:pt>
              <c:pt idx="519">
                <c:v>9.1623999999999999</c:v>
              </c:pt>
              <c:pt idx="520">
                <c:v>9.2355</c:v>
              </c:pt>
              <c:pt idx="521">
                <c:v>9.2355</c:v>
              </c:pt>
              <c:pt idx="522">
                <c:v>9.2124000000000006</c:v>
              </c:pt>
              <c:pt idx="523">
                <c:v>9.2151999999999994</c:v>
              </c:pt>
              <c:pt idx="524">
                <c:v>9.1841000000000008</c:v>
              </c:pt>
              <c:pt idx="525">
                <c:v>9.2445000000000004</c:v>
              </c:pt>
              <c:pt idx="526">
                <c:v>9.2445000000000004</c:v>
              </c:pt>
              <c:pt idx="527">
                <c:v>9.2466000000000008</c:v>
              </c:pt>
              <c:pt idx="528">
                <c:v>9.3017000000000003</c:v>
              </c:pt>
              <c:pt idx="529">
                <c:v>9.3523999999999994</c:v>
              </c:pt>
              <c:pt idx="530">
                <c:v>9.3527000000000005</c:v>
              </c:pt>
              <c:pt idx="531">
                <c:v>9.3527000000000005</c:v>
              </c:pt>
              <c:pt idx="532">
                <c:v>9.3581000000000003</c:v>
              </c:pt>
              <c:pt idx="533">
                <c:v>9.2647999999999993</c:v>
              </c:pt>
              <c:pt idx="534">
                <c:v>9.2647999999999993</c:v>
              </c:pt>
              <c:pt idx="535">
                <c:v>9.2598000000000003</c:v>
              </c:pt>
              <c:pt idx="536">
                <c:v>9.2598000000000003</c:v>
              </c:pt>
              <c:pt idx="537">
                <c:v>9.3112999999999992</c:v>
              </c:pt>
              <c:pt idx="538">
                <c:v>9.3187999999999995</c:v>
              </c:pt>
              <c:pt idx="539">
                <c:v>9.2638999999999996</c:v>
              </c:pt>
              <c:pt idx="540">
                <c:v>9.2148000000000003</c:v>
              </c:pt>
              <c:pt idx="541">
                <c:v>9.2148000000000003</c:v>
              </c:pt>
              <c:pt idx="542">
                <c:v>9.2708999999999993</c:v>
              </c:pt>
              <c:pt idx="543">
                <c:v>9.3552999999999997</c:v>
              </c:pt>
              <c:pt idx="544">
                <c:v>9.3552999999999997</c:v>
              </c:pt>
              <c:pt idx="545">
                <c:v>9.3552999999999997</c:v>
              </c:pt>
              <c:pt idx="546">
                <c:v>9.3552999999999997</c:v>
              </c:pt>
              <c:pt idx="547">
                <c:v>9.2631999999999994</c:v>
              </c:pt>
              <c:pt idx="548">
                <c:v>9.2245000000000008</c:v>
              </c:pt>
              <c:pt idx="549">
                <c:v>9.1437000000000008</c:v>
              </c:pt>
              <c:pt idx="550">
                <c:v>9.1160999999999994</c:v>
              </c:pt>
              <c:pt idx="551">
                <c:v>9.1160999999999994</c:v>
              </c:pt>
              <c:pt idx="552">
                <c:v>8.3033000000000001</c:v>
              </c:pt>
              <c:pt idx="553">
                <c:v>8.4468999999999994</c:v>
              </c:pt>
              <c:pt idx="554">
                <c:v>8.4635999999999996</c:v>
              </c:pt>
              <c:pt idx="555">
                <c:v>8.4926999999999992</c:v>
              </c:pt>
              <c:pt idx="556">
                <c:v>8.4926999999999992</c:v>
              </c:pt>
              <c:pt idx="557">
                <c:v>8.4624000000000006</c:v>
              </c:pt>
              <c:pt idx="558">
                <c:v>8.3774999999999995</c:v>
              </c:pt>
              <c:pt idx="559">
                <c:v>8.4575999999999993</c:v>
              </c:pt>
              <c:pt idx="560">
                <c:v>8.4924999999999997</c:v>
              </c:pt>
              <c:pt idx="561">
                <c:v>8.4924999999999997</c:v>
              </c:pt>
              <c:pt idx="562">
                <c:v>8.5253999999999994</c:v>
              </c:pt>
              <c:pt idx="563">
                <c:v>9.1418999999999997</c:v>
              </c:pt>
              <c:pt idx="564">
                <c:v>9.1585999999999999</c:v>
              </c:pt>
              <c:pt idx="565">
                <c:v>9.1320999999999994</c:v>
              </c:pt>
              <c:pt idx="566">
                <c:v>9.1320999999999994</c:v>
              </c:pt>
              <c:pt idx="567">
                <c:v>9.0934000000000008</c:v>
              </c:pt>
              <c:pt idx="568">
                <c:v>9.1256000000000004</c:v>
              </c:pt>
              <c:pt idx="569">
                <c:v>9.1252999999999993</c:v>
              </c:pt>
              <c:pt idx="570">
                <c:v>9.0889000000000006</c:v>
              </c:pt>
              <c:pt idx="571">
                <c:v>9.0889000000000006</c:v>
              </c:pt>
              <c:pt idx="572">
                <c:v>9.1865000000000006</c:v>
              </c:pt>
              <c:pt idx="573">
                <c:v>9.1836000000000002</c:v>
              </c:pt>
              <c:pt idx="574">
                <c:v>9.1623000000000001</c:v>
              </c:pt>
              <c:pt idx="575">
                <c:v>9.1672999999999991</c:v>
              </c:pt>
              <c:pt idx="576">
                <c:v>9.1672999999999991</c:v>
              </c:pt>
              <c:pt idx="577">
                <c:v>9.1609999999999996</c:v>
              </c:pt>
              <c:pt idx="578">
                <c:v>9.1959</c:v>
              </c:pt>
              <c:pt idx="579">
                <c:v>9.2321000000000009</c:v>
              </c:pt>
              <c:pt idx="580">
                <c:v>9.2482000000000006</c:v>
              </c:pt>
              <c:pt idx="581">
                <c:v>9.2614000000000001</c:v>
              </c:pt>
              <c:pt idx="582">
                <c:v>9.2576999999999998</c:v>
              </c:pt>
              <c:pt idx="583">
                <c:v>9.2276000000000007</c:v>
              </c:pt>
              <c:pt idx="584">
                <c:v>9.1196000000000002</c:v>
              </c:pt>
              <c:pt idx="585">
                <c:v>9.1389999999999993</c:v>
              </c:pt>
              <c:pt idx="586">
                <c:v>9.1389999999999993</c:v>
              </c:pt>
              <c:pt idx="587">
                <c:v>9.1654999999999998</c:v>
              </c:pt>
              <c:pt idx="588">
                <c:v>9.1805000000000003</c:v>
              </c:pt>
              <c:pt idx="589">
                <c:v>9.1923999999999992</c:v>
              </c:pt>
              <c:pt idx="590">
                <c:v>9.2066999999999997</c:v>
              </c:pt>
              <c:pt idx="591">
                <c:v>9.2052999999999994</c:v>
              </c:pt>
              <c:pt idx="592">
                <c:v>9.2301000000000002</c:v>
              </c:pt>
              <c:pt idx="593">
                <c:v>9.1999999999999993</c:v>
              </c:pt>
              <c:pt idx="594">
                <c:v>9.1448999999999998</c:v>
              </c:pt>
              <c:pt idx="595">
                <c:v>9.1372</c:v>
              </c:pt>
              <c:pt idx="596">
                <c:v>9.1282999999999994</c:v>
              </c:pt>
              <c:pt idx="597">
                <c:v>9.0876000000000001</c:v>
              </c:pt>
              <c:pt idx="598">
                <c:v>9.1216000000000008</c:v>
              </c:pt>
              <c:pt idx="599">
                <c:v>9.0200999999999993</c:v>
              </c:pt>
              <c:pt idx="600">
                <c:v>9.0164000000000009</c:v>
              </c:pt>
              <c:pt idx="601">
                <c:v>9.0077999999999996</c:v>
              </c:pt>
              <c:pt idx="602">
                <c:v>8.8452999999999999</c:v>
              </c:pt>
              <c:pt idx="603">
                <c:v>8.8459000000000003</c:v>
              </c:pt>
              <c:pt idx="604">
                <c:v>8.8703000000000003</c:v>
              </c:pt>
              <c:pt idx="605">
                <c:v>8.9125999999999994</c:v>
              </c:pt>
              <c:pt idx="606">
                <c:v>8.9125999999999994</c:v>
              </c:pt>
              <c:pt idx="607">
                <c:v>8.9125999999999994</c:v>
              </c:pt>
              <c:pt idx="608">
                <c:v>8.9133999999999993</c:v>
              </c:pt>
              <c:pt idx="609">
                <c:v>8.9133999999999993</c:v>
              </c:pt>
              <c:pt idx="610">
                <c:v>8.9128000000000007</c:v>
              </c:pt>
              <c:pt idx="611">
                <c:v>8.9128000000000007</c:v>
              </c:pt>
              <c:pt idx="612">
                <c:v>8.5105000000000004</c:v>
              </c:pt>
              <c:pt idx="613">
                <c:v>8.6074999999999999</c:v>
              </c:pt>
              <c:pt idx="614">
                <c:v>8.6396999999999995</c:v>
              </c:pt>
              <c:pt idx="615">
                <c:v>8.8493999999999993</c:v>
              </c:pt>
              <c:pt idx="616">
                <c:v>8.8493999999999993</c:v>
              </c:pt>
              <c:pt idx="617">
                <c:v>8.8870000000000005</c:v>
              </c:pt>
              <c:pt idx="618">
                <c:v>8.9517000000000007</c:v>
              </c:pt>
              <c:pt idx="619">
                <c:v>8.9473000000000003</c:v>
              </c:pt>
              <c:pt idx="620">
                <c:v>8.8620000000000001</c:v>
              </c:pt>
              <c:pt idx="621">
                <c:v>8.8620000000000001</c:v>
              </c:pt>
              <c:pt idx="622">
                <c:v>8.8452000000000002</c:v>
              </c:pt>
              <c:pt idx="623">
                <c:v>8.6918000000000006</c:v>
              </c:pt>
              <c:pt idx="624">
                <c:v>8.75</c:v>
              </c:pt>
              <c:pt idx="625">
                <c:v>8.7817000000000007</c:v>
              </c:pt>
              <c:pt idx="626">
                <c:v>8.7817000000000007</c:v>
              </c:pt>
              <c:pt idx="627">
                <c:v>8.8003999999999998</c:v>
              </c:pt>
              <c:pt idx="628">
                <c:v>8.8460999999999999</c:v>
              </c:pt>
              <c:pt idx="629">
                <c:v>8.9970999999999997</c:v>
              </c:pt>
              <c:pt idx="630">
                <c:v>9.1163000000000007</c:v>
              </c:pt>
              <c:pt idx="631">
                <c:v>9.1237999999999992</c:v>
              </c:pt>
              <c:pt idx="632">
                <c:v>9.1367999999999991</c:v>
              </c:pt>
              <c:pt idx="633">
                <c:v>9.1896000000000004</c:v>
              </c:pt>
              <c:pt idx="634">
                <c:v>9.1668000000000003</c:v>
              </c:pt>
              <c:pt idx="635">
                <c:v>9.2004999999999999</c:v>
              </c:pt>
              <c:pt idx="636">
                <c:v>9.2004999999999999</c:v>
              </c:pt>
              <c:pt idx="637">
                <c:v>9.2817000000000007</c:v>
              </c:pt>
              <c:pt idx="638">
                <c:v>9.2665000000000006</c:v>
              </c:pt>
              <c:pt idx="639">
                <c:v>9.2789000000000001</c:v>
              </c:pt>
              <c:pt idx="640">
                <c:v>9.2721999999999998</c:v>
              </c:pt>
              <c:pt idx="641">
                <c:v>9.2721999999999998</c:v>
              </c:pt>
              <c:pt idx="642">
                <c:v>9.4558</c:v>
              </c:pt>
              <c:pt idx="643">
                <c:v>9.4994999999999994</c:v>
              </c:pt>
              <c:pt idx="644">
                <c:v>9.5078999999999994</c:v>
              </c:pt>
              <c:pt idx="645">
                <c:v>9.5312999999999999</c:v>
              </c:pt>
              <c:pt idx="646">
                <c:v>9.5312999999999999</c:v>
              </c:pt>
              <c:pt idx="647">
                <c:v>9.4788999999999994</c:v>
              </c:pt>
              <c:pt idx="648">
                <c:v>9.3919999999999995</c:v>
              </c:pt>
              <c:pt idx="649">
                <c:v>9.3032000000000004</c:v>
              </c:pt>
              <c:pt idx="650">
                <c:v>9.2353000000000005</c:v>
              </c:pt>
              <c:pt idx="651">
                <c:v>9.2353000000000005</c:v>
              </c:pt>
              <c:pt idx="652">
                <c:v>9.2881</c:v>
              </c:pt>
              <c:pt idx="653">
                <c:v>9.3679000000000006</c:v>
              </c:pt>
              <c:pt idx="654">
                <c:v>9.2872000000000003</c:v>
              </c:pt>
              <c:pt idx="655">
                <c:v>9.1827000000000005</c:v>
              </c:pt>
              <c:pt idx="656">
                <c:v>9.1829000000000001</c:v>
              </c:pt>
              <c:pt idx="657">
                <c:v>9.1829000000000001</c:v>
              </c:pt>
              <c:pt idx="658">
                <c:v>9.3177000000000003</c:v>
              </c:pt>
              <c:pt idx="659">
                <c:v>9.3276000000000003</c:v>
              </c:pt>
              <c:pt idx="660">
                <c:v>9.2802000000000007</c:v>
              </c:pt>
              <c:pt idx="661">
                <c:v>9.2802000000000007</c:v>
              </c:pt>
              <c:pt idx="662">
                <c:v>9.1353000000000009</c:v>
              </c:pt>
              <c:pt idx="663">
                <c:v>9.0740999999999996</c:v>
              </c:pt>
              <c:pt idx="664">
                <c:v>9.0295000000000005</c:v>
              </c:pt>
              <c:pt idx="665">
                <c:v>8.9779999999999998</c:v>
              </c:pt>
              <c:pt idx="666">
                <c:v>8.9779999999999998</c:v>
              </c:pt>
              <c:pt idx="667">
                <c:v>8.9930000000000003</c:v>
              </c:pt>
              <c:pt idx="668">
                <c:v>9.1496999999999993</c:v>
              </c:pt>
              <c:pt idx="669">
                <c:v>9.2691999999999997</c:v>
              </c:pt>
              <c:pt idx="670">
                <c:v>9.2977000000000007</c:v>
              </c:pt>
              <c:pt idx="671">
                <c:v>9.2977000000000007</c:v>
              </c:pt>
              <c:pt idx="672">
                <c:v>9.3611000000000004</c:v>
              </c:pt>
              <c:pt idx="673">
                <c:v>9.3170999999999999</c:v>
              </c:pt>
              <c:pt idx="674">
                <c:v>9.3066999999999993</c:v>
              </c:pt>
              <c:pt idx="675">
                <c:v>9.4619</c:v>
              </c:pt>
              <c:pt idx="676">
                <c:v>9.4619</c:v>
              </c:pt>
              <c:pt idx="677">
                <c:v>9.4685000000000006</c:v>
              </c:pt>
              <c:pt idx="678">
                <c:v>9.5534999999999997</c:v>
              </c:pt>
              <c:pt idx="679">
                <c:v>9.5551999999999992</c:v>
              </c:pt>
              <c:pt idx="680">
                <c:v>9.5543999999999993</c:v>
              </c:pt>
              <c:pt idx="681">
                <c:v>9.5543999999999993</c:v>
              </c:pt>
              <c:pt idx="682">
                <c:v>9.4938000000000002</c:v>
              </c:pt>
              <c:pt idx="683">
                <c:v>9.5538000000000007</c:v>
              </c:pt>
              <c:pt idx="684">
                <c:v>9.5546000000000006</c:v>
              </c:pt>
              <c:pt idx="685">
                <c:v>9.6605000000000008</c:v>
              </c:pt>
              <c:pt idx="686">
                <c:v>9.5710999999999995</c:v>
              </c:pt>
              <c:pt idx="687">
                <c:v>9.6682000000000006</c:v>
              </c:pt>
              <c:pt idx="688">
                <c:v>9.7969000000000008</c:v>
              </c:pt>
              <c:pt idx="689">
                <c:v>9.8759999999999994</c:v>
              </c:pt>
              <c:pt idx="690">
                <c:v>9.9395000000000007</c:v>
              </c:pt>
              <c:pt idx="691">
                <c:v>9.9382000000000001</c:v>
              </c:pt>
              <c:pt idx="692">
                <c:v>9.9053000000000004</c:v>
              </c:pt>
              <c:pt idx="693">
                <c:v>9.8795999999999999</c:v>
              </c:pt>
              <c:pt idx="694">
                <c:v>9.8854000000000006</c:v>
              </c:pt>
              <c:pt idx="695">
                <c:v>10.034599999999999</c:v>
              </c:pt>
              <c:pt idx="696">
                <c:v>10.034599999999999</c:v>
              </c:pt>
              <c:pt idx="697">
                <c:v>9.9465000000000003</c:v>
              </c:pt>
              <c:pt idx="698">
                <c:v>10.045</c:v>
              </c:pt>
              <c:pt idx="699">
                <c:v>10.0632</c:v>
              </c:pt>
              <c:pt idx="700">
                <c:v>10.2059</c:v>
              </c:pt>
              <c:pt idx="701">
                <c:v>10.198</c:v>
              </c:pt>
              <c:pt idx="702">
                <c:v>10.166399999999999</c:v>
              </c:pt>
              <c:pt idx="703">
                <c:v>10.217700000000001</c:v>
              </c:pt>
              <c:pt idx="704">
                <c:v>10.4617</c:v>
              </c:pt>
              <c:pt idx="705">
                <c:v>10.454800000000001</c:v>
              </c:pt>
              <c:pt idx="706">
                <c:v>10.454800000000001</c:v>
              </c:pt>
              <c:pt idx="707">
                <c:v>10.3451</c:v>
              </c:pt>
              <c:pt idx="708">
                <c:v>10.351599999999999</c:v>
              </c:pt>
              <c:pt idx="709">
                <c:v>10.1776</c:v>
              </c:pt>
              <c:pt idx="710">
                <c:v>10.204800000000001</c:v>
              </c:pt>
              <c:pt idx="711">
                <c:v>10.204800000000001</c:v>
              </c:pt>
              <c:pt idx="712">
                <c:v>10.105399999999999</c:v>
              </c:pt>
              <c:pt idx="713">
                <c:v>10.2789</c:v>
              </c:pt>
              <c:pt idx="714">
                <c:v>10.1999</c:v>
              </c:pt>
              <c:pt idx="715">
                <c:v>10.061299999999999</c:v>
              </c:pt>
              <c:pt idx="716">
                <c:v>10.061299999999999</c:v>
              </c:pt>
              <c:pt idx="717">
                <c:v>10.0581</c:v>
              </c:pt>
              <c:pt idx="718">
                <c:v>10.078799999999999</c:v>
              </c:pt>
              <c:pt idx="719">
                <c:v>10.039300000000001</c:v>
              </c:pt>
              <c:pt idx="720">
                <c:v>10.042199999999999</c:v>
              </c:pt>
              <c:pt idx="721">
                <c:v>10.042199999999999</c:v>
              </c:pt>
              <c:pt idx="722">
                <c:v>10.056100000000001</c:v>
              </c:pt>
              <c:pt idx="723">
                <c:v>9.9982000000000006</c:v>
              </c:pt>
              <c:pt idx="724">
                <c:v>9.9817</c:v>
              </c:pt>
              <c:pt idx="725">
                <c:v>9.9766999999999992</c:v>
              </c:pt>
              <c:pt idx="726">
                <c:v>9.9766999999999992</c:v>
              </c:pt>
              <c:pt idx="727">
                <c:v>10.010300000000001</c:v>
              </c:pt>
              <c:pt idx="728">
                <c:v>10.071300000000001</c:v>
              </c:pt>
              <c:pt idx="729">
                <c:v>10.181900000000001</c:v>
              </c:pt>
              <c:pt idx="730">
                <c:v>10.2776</c:v>
              </c:pt>
              <c:pt idx="731">
                <c:v>10.2776</c:v>
              </c:pt>
              <c:pt idx="732">
                <c:v>10.2233</c:v>
              </c:pt>
              <c:pt idx="733">
                <c:v>10.119300000000001</c:v>
              </c:pt>
              <c:pt idx="734">
                <c:v>12.069599999999999</c:v>
              </c:pt>
              <c:pt idx="735">
                <c:v>11.8788</c:v>
              </c:pt>
              <c:pt idx="736">
                <c:v>11.8788</c:v>
              </c:pt>
              <c:pt idx="737">
                <c:v>11.933999999999999</c:v>
              </c:pt>
              <c:pt idx="738">
                <c:v>12.014799999999999</c:v>
              </c:pt>
              <c:pt idx="739">
                <c:v>11.8964</c:v>
              </c:pt>
              <c:pt idx="740">
                <c:v>11.7667</c:v>
              </c:pt>
              <c:pt idx="741">
                <c:v>11.771599999999999</c:v>
              </c:pt>
              <c:pt idx="742">
                <c:v>11.8386</c:v>
              </c:pt>
              <c:pt idx="743">
                <c:v>11.873799999999999</c:v>
              </c:pt>
              <c:pt idx="744">
                <c:v>11.8988</c:v>
              </c:pt>
              <c:pt idx="745">
                <c:v>11.790800000000001</c:v>
              </c:pt>
              <c:pt idx="746">
                <c:v>11.790800000000001</c:v>
              </c:pt>
              <c:pt idx="747">
                <c:v>11.7142</c:v>
              </c:pt>
              <c:pt idx="748">
                <c:v>11.689</c:v>
              </c:pt>
              <c:pt idx="749">
                <c:v>11.5953</c:v>
              </c:pt>
              <c:pt idx="750">
                <c:v>11.839399999999999</c:v>
              </c:pt>
              <c:pt idx="751">
                <c:v>11.8376</c:v>
              </c:pt>
              <c:pt idx="752">
                <c:v>11.7812</c:v>
              </c:pt>
              <c:pt idx="753">
                <c:v>11.8249</c:v>
              </c:pt>
              <c:pt idx="754">
                <c:v>11.8552</c:v>
              </c:pt>
              <c:pt idx="755">
                <c:v>11.860799999999999</c:v>
              </c:pt>
              <c:pt idx="756">
                <c:v>11.860799999999999</c:v>
              </c:pt>
              <c:pt idx="757">
                <c:v>11.8759</c:v>
              </c:pt>
              <c:pt idx="758">
                <c:v>11.9041</c:v>
              </c:pt>
              <c:pt idx="759">
                <c:v>11.9177</c:v>
              </c:pt>
              <c:pt idx="760">
                <c:v>11.939299999999999</c:v>
              </c:pt>
              <c:pt idx="761">
                <c:v>11.939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21.954499999999999</c:v>
              </c:pt>
              <c:pt idx="1">
                <c:v>21.954499999999999</c:v>
              </c:pt>
              <c:pt idx="2">
                <c:v>20.657399999999999</c:v>
              </c:pt>
              <c:pt idx="3">
                <c:v>20.171199999999999</c:v>
              </c:pt>
              <c:pt idx="4">
                <c:v>20.157599999999999</c:v>
              </c:pt>
              <c:pt idx="5">
                <c:v>20.312899999999999</c:v>
              </c:pt>
              <c:pt idx="6">
                <c:v>20.312899999999999</c:v>
              </c:pt>
              <c:pt idx="7">
                <c:v>20.004999999999999</c:v>
              </c:pt>
              <c:pt idx="8">
                <c:v>19.938700000000001</c:v>
              </c:pt>
              <c:pt idx="9">
                <c:v>20.674900000000001</c:v>
              </c:pt>
              <c:pt idx="10">
                <c:v>20.5884</c:v>
              </c:pt>
              <c:pt idx="11">
                <c:v>20.626000000000001</c:v>
              </c:pt>
              <c:pt idx="12">
                <c:v>20.4481</c:v>
              </c:pt>
              <c:pt idx="13">
                <c:v>20.179600000000001</c:v>
              </c:pt>
              <c:pt idx="14">
                <c:v>19.939900000000002</c:v>
              </c:pt>
              <c:pt idx="15">
                <c:v>19.954499999999999</c:v>
              </c:pt>
              <c:pt idx="16">
                <c:v>19.954499999999999</c:v>
              </c:pt>
              <c:pt idx="17">
                <c:v>19.986599999999999</c:v>
              </c:pt>
              <c:pt idx="18">
                <c:v>20.177399999999999</c:v>
              </c:pt>
              <c:pt idx="19">
                <c:v>20.2819</c:v>
              </c:pt>
              <c:pt idx="20">
                <c:v>20.226800000000001</c:v>
              </c:pt>
              <c:pt idx="21">
                <c:v>20.226800000000001</c:v>
              </c:pt>
              <c:pt idx="22">
                <c:v>19.778300000000002</c:v>
              </c:pt>
              <c:pt idx="23">
                <c:v>19.736699999999999</c:v>
              </c:pt>
              <c:pt idx="24">
                <c:v>19.642399999999999</c:v>
              </c:pt>
              <c:pt idx="25">
                <c:v>19.757899999999999</c:v>
              </c:pt>
              <c:pt idx="26">
                <c:v>19.757899999999999</c:v>
              </c:pt>
              <c:pt idx="27">
                <c:v>19.918500000000002</c:v>
              </c:pt>
              <c:pt idx="28">
                <c:v>19.489799999999999</c:v>
              </c:pt>
              <c:pt idx="29">
                <c:v>19.353200000000001</c:v>
              </c:pt>
              <c:pt idx="30">
                <c:v>19.007300000000001</c:v>
              </c:pt>
              <c:pt idx="31">
                <c:v>19.007300000000001</c:v>
              </c:pt>
              <c:pt idx="32">
                <c:v>19.246500000000001</c:v>
              </c:pt>
              <c:pt idx="33">
                <c:v>19.256900000000002</c:v>
              </c:pt>
              <c:pt idx="34">
                <c:v>19.238399999999999</c:v>
              </c:pt>
              <c:pt idx="35">
                <c:v>19.454999999999998</c:v>
              </c:pt>
              <c:pt idx="36">
                <c:v>19.454999999999998</c:v>
              </c:pt>
              <c:pt idx="37">
                <c:v>19.743600000000001</c:v>
              </c:pt>
              <c:pt idx="38">
                <c:v>19.8032</c:v>
              </c:pt>
              <c:pt idx="39">
                <c:v>19.7332</c:v>
              </c:pt>
              <c:pt idx="40">
                <c:v>19.598199999999999</c:v>
              </c:pt>
              <c:pt idx="41">
                <c:v>19.598199999999999</c:v>
              </c:pt>
              <c:pt idx="42">
                <c:v>19.555800000000001</c:v>
              </c:pt>
              <c:pt idx="43">
                <c:v>19.529900000000001</c:v>
              </c:pt>
              <c:pt idx="44">
                <c:v>19.686800000000002</c:v>
              </c:pt>
              <c:pt idx="45">
                <c:v>19.785699999999999</c:v>
              </c:pt>
              <c:pt idx="46">
                <c:v>19.785699999999999</c:v>
              </c:pt>
              <c:pt idx="47">
                <c:v>18.984999999999999</c:v>
              </c:pt>
              <c:pt idx="48">
                <c:v>18.979800000000001</c:v>
              </c:pt>
              <c:pt idx="49">
                <c:v>18.9678</c:v>
              </c:pt>
              <c:pt idx="50">
                <c:v>18.829899999999999</c:v>
              </c:pt>
              <c:pt idx="51">
                <c:v>18.829899999999999</c:v>
              </c:pt>
              <c:pt idx="52">
                <c:v>18.794</c:v>
              </c:pt>
              <c:pt idx="53">
                <c:v>17.9209</c:v>
              </c:pt>
              <c:pt idx="54">
                <c:v>18.104099999999999</c:v>
              </c:pt>
              <c:pt idx="55">
                <c:v>18.051600000000001</c:v>
              </c:pt>
              <c:pt idx="56">
                <c:v>18.051600000000001</c:v>
              </c:pt>
              <c:pt idx="57">
                <c:v>18.058199999999999</c:v>
              </c:pt>
              <c:pt idx="58">
                <c:v>18.064699999999998</c:v>
              </c:pt>
              <c:pt idx="59">
                <c:v>17.211099999999998</c:v>
              </c:pt>
              <c:pt idx="60">
                <c:v>17.0169</c:v>
              </c:pt>
              <c:pt idx="61">
                <c:v>17.0169</c:v>
              </c:pt>
              <c:pt idx="62">
                <c:v>17.1084</c:v>
              </c:pt>
              <c:pt idx="63">
                <c:v>17.014500000000002</c:v>
              </c:pt>
              <c:pt idx="64">
                <c:v>17.303899999999999</c:v>
              </c:pt>
              <c:pt idx="65">
                <c:v>17.174199999999999</c:v>
              </c:pt>
              <c:pt idx="66">
                <c:v>17.174199999999999</c:v>
              </c:pt>
              <c:pt idx="67">
                <c:v>17.274000000000001</c:v>
              </c:pt>
              <c:pt idx="68">
                <c:v>17.3216</c:v>
              </c:pt>
              <c:pt idx="69">
                <c:v>17.442799999999998</c:v>
              </c:pt>
              <c:pt idx="70">
                <c:v>17.3855</c:v>
              </c:pt>
              <c:pt idx="71">
                <c:v>17.3855</c:v>
              </c:pt>
              <c:pt idx="72">
                <c:v>17.228899999999999</c:v>
              </c:pt>
              <c:pt idx="73">
                <c:v>16.638300000000001</c:v>
              </c:pt>
              <c:pt idx="74">
                <c:v>16.605699999999999</c:v>
              </c:pt>
              <c:pt idx="75">
                <c:v>16.450299999999999</c:v>
              </c:pt>
              <c:pt idx="76">
                <c:v>16.450299999999999</c:v>
              </c:pt>
              <c:pt idx="77">
                <c:v>16.371300000000002</c:v>
              </c:pt>
              <c:pt idx="78">
                <c:v>16.415900000000001</c:v>
              </c:pt>
              <c:pt idx="79">
                <c:v>16.420100000000001</c:v>
              </c:pt>
              <c:pt idx="80">
                <c:v>16.360600000000002</c:v>
              </c:pt>
              <c:pt idx="81">
                <c:v>16.360600000000002</c:v>
              </c:pt>
              <c:pt idx="82">
                <c:v>16.239000000000001</c:v>
              </c:pt>
              <c:pt idx="83">
                <c:v>16.315300000000001</c:v>
              </c:pt>
              <c:pt idx="84">
                <c:v>16.297499999999999</c:v>
              </c:pt>
              <c:pt idx="85">
                <c:v>16.451699999999999</c:v>
              </c:pt>
              <c:pt idx="86">
                <c:v>16.451699999999999</c:v>
              </c:pt>
              <c:pt idx="87">
                <c:v>16.261199999999999</c:v>
              </c:pt>
              <c:pt idx="88">
                <c:v>16.035599999999999</c:v>
              </c:pt>
              <c:pt idx="89">
                <c:v>16.116299999999999</c:v>
              </c:pt>
              <c:pt idx="90">
                <c:v>16.027799999999999</c:v>
              </c:pt>
              <c:pt idx="91">
                <c:v>16.0215</c:v>
              </c:pt>
              <c:pt idx="92">
                <c:v>15.5482</c:v>
              </c:pt>
              <c:pt idx="93">
                <c:v>15.7776</c:v>
              </c:pt>
              <c:pt idx="94">
                <c:v>16.049800000000001</c:v>
              </c:pt>
              <c:pt idx="95">
                <c:v>16.012</c:v>
              </c:pt>
              <c:pt idx="96">
                <c:v>16.012</c:v>
              </c:pt>
              <c:pt idx="97">
                <c:v>16.291499999999999</c:v>
              </c:pt>
              <c:pt idx="98">
                <c:v>16.437000000000001</c:v>
              </c:pt>
              <c:pt idx="99">
                <c:v>16.240600000000001</c:v>
              </c:pt>
              <c:pt idx="100">
                <c:v>16.300799999999999</c:v>
              </c:pt>
              <c:pt idx="101">
                <c:v>16.300799999999999</c:v>
              </c:pt>
              <c:pt idx="102">
                <c:v>16.3035</c:v>
              </c:pt>
              <c:pt idx="103">
                <c:v>16.4315</c:v>
              </c:pt>
              <c:pt idx="104">
                <c:v>16.4834</c:v>
              </c:pt>
              <c:pt idx="105">
                <c:v>16.6389</c:v>
              </c:pt>
              <c:pt idx="106">
                <c:v>16.6389</c:v>
              </c:pt>
              <c:pt idx="107">
                <c:v>16.513200000000001</c:v>
              </c:pt>
              <c:pt idx="108">
                <c:v>16.318100000000001</c:v>
              </c:pt>
              <c:pt idx="109">
                <c:v>16.132100000000001</c:v>
              </c:pt>
              <c:pt idx="110">
                <c:v>16.336200000000002</c:v>
              </c:pt>
              <c:pt idx="111">
                <c:v>16.336200000000002</c:v>
              </c:pt>
              <c:pt idx="112">
                <c:v>16.207599999999999</c:v>
              </c:pt>
              <c:pt idx="113">
                <c:v>16.037700000000001</c:v>
              </c:pt>
              <c:pt idx="114">
                <c:v>16.086600000000001</c:v>
              </c:pt>
              <c:pt idx="115">
                <c:v>16.032800000000002</c:v>
              </c:pt>
              <c:pt idx="116">
                <c:v>16.0595</c:v>
              </c:pt>
              <c:pt idx="117">
                <c:v>15.749000000000001</c:v>
              </c:pt>
              <c:pt idx="118">
                <c:v>15.616099999999999</c:v>
              </c:pt>
              <c:pt idx="119">
                <c:v>15.4207</c:v>
              </c:pt>
              <c:pt idx="120">
                <c:v>15.655900000000001</c:v>
              </c:pt>
              <c:pt idx="121">
                <c:v>15.655900000000001</c:v>
              </c:pt>
              <c:pt idx="122">
                <c:v>15.6272</c:v>
              </c:pt>
              <c:pt idx="123">
                <c:v>15.625999999999999</c:v>
              </c:pt>
              <c:pt idx="124">
                <c:v>15.590999999999999</c:v>
              </c:pt>
              <c:pt idx="125">
                <c:v>15.5943</c:v>
              </c:pt>
              <c:pt idx="126">
                <c:v>15.5943</c:v>
              </c:pt>
              <c:pt idx="127">
                <c:v>15.786300000000001</c:v>
              </c:pt>
              <c:pt idx="128">
                <c:v>15.8065</c:v>
              </c:pt>
              <c:pt idx="129">
                <c:v>15.629899999999999</c:v>
              </c:pt>
              <c:pt idx="130">
                <c:v>15.7338</c:v>
              </c:pt>
              <c:pt idx="131">
                <c:v>15.7338</c:v>
              </c:pt>
              <c:pt idx="132">
                <c:v>16.110099999999999</c:v>
              </c:pt>
              <c:pt idx="133">
                <c:v>16.110099999999999</c:v>
              </c:pt>
              <c:pt idx="134">
                <c:v>16.165199999999999</c:v>
              </c:pt>
              <c:pt idx="135">
                <c:v>16.234400000000001</c:v>
              </c:pt>
              <c:pt idx="136">
                <c:v>16.234400000000001</c:v>
              </c:pt>
              <c:pt idx="137">
                <c:v>16.340299999999999</c:v>
              </c:pt>
              <c:pt idx="138">
                <c:v>16.359100000000002</c:v>
              </c:pt>
              <c:pt idx="139">
                <c:v>16.456</c:v>
              </c:pt>
              <c:pt idx="140">
                <c:v>16.523700000000002</c:v>
              </c:pt>
              <c:pt idx="141">
                <c:v>16.523700000000002</c:v>
              </c:pt>
              <c:pt idx="142">
                <c:v>16.5731</c:v>
              </c:pt>
              <c:pt idx="143">
                <c:v>16.2257</c:v>
              </c:pt>
              <c:pt idx="144">
                <c:v>16.267299999999999</c:v>
              </c:pt>
              <c:pt idx="145">
                <c:v>16.250599999999999</c:v>
              </c:pt>
              <c:pt idx="146">
                <c:v>16.250599999999999</c:v>
              </c:pt>
              <c:pt idx="147">
                <c:v>16.0609</c:v>
              </c:pt>
              <c:pt idx="148">
                <c:v>16.0609</c:v>
              </c:pt>
              <c:pt idx="149">
                <c:v>16.0609</c:v>
              </c:pt>
              <c:pt idx="150">
                <c:v>16.0609</c:v>
              </c:pt>
              <c:pt idx="151">
                <c:v>16.0609</c:v>
              </c:pt>
              <c:pt idx="152">
                <c:v>16.180099999999999</c:v>
              </c:pt>
              <c:pt idx="153">
                <c:v>16.4316</c:v>
              </c:pt>
              <c:pt idx="154">
                <c:v>16.377400000000002</c:v>
              </c:pt>
              <c:pt idx="155">
                <c:v>16.312999999999999</c:v>
              </c:pt>
              <c:pt idx="156">
                <c:v>16.312999999999999</c:v>
              </c:pt>
              <c:pt idx="157">
                <c:v>16.390599999999999</c:v>
              </c:pt>
              <c:pt idx="158">
                <c:v>16.572800000000001</c:v>
              </c:pt>
              <c:pt idx="159">
                <c:v>16.666799999999999</c:v>
              </c:pt>
              <c:pt idx="160">
                <c:v>16.5946</c:v>
              </c:pt>
              <c:pt idx="161">
                <c:v>16.694400000000002</c:v>
              </c:pt>
              <c:pt idx="162">
                <c:v>16.636500000000002</c:v>
              </c:pt>
              <c:pt idx="163">
                <c:v>16.7257</c:v>
              </c:pt>
              <c:pt idx="164">
                <c:v>16.676200000000001</c:v>
              </c:pt>
              <c:pt idx="165">
                <c:v>16.639199999999999</c:v>
              </c:pt>
              <c:pt idx="166">
                <c:v>16.639199999999999</c:v>
              </c:pt>
              <c:pt idx="167">
                <c:v>16.479800000000001</c:v>
              </c:pt>
              <c:pt idx="168">
                <c:v>16.5442</c:v>
              </c:pt>
              <c:pt idx="169">
                <c:v>16.6433</c:v>
              </c:pt>
              <c:pt idx="170">
                <c:v>16.6007</c:v>
              </c:pt>
              <c:pt idx="171">
                <c:v>16.6007</c:v>
              </c:pt>
              <c:pt idx="172">
                <c:v>16.777999999999999</c:v>
              </c:pt>
              <c:pt idx="173">
                <c:v>16.744499999999999</c:v>
              </c:pt>
              <c:pt idx="174">
                <c:v>16.627400000000002</c:v>
              </c:pt>
              <c:pt idx="175">
                <c:v>16.478899999999999</c:v>
              </c:pt>
              <c:pt idx="176">
                <c:v>16.478899999999999</c:v>
              </c:pt>
              <c:pt idx="177">
                <c:v>16.5838</c:v>
              </c:pt>
              <c:pt idx="178">
                <c:v>16.4482</c:v>
              </c:pt>
              <c:pt idx="179">
                <c:v>16.358499999999999</c:v>
              </c:pt>
              <c:pt idx="180">
                <c:v>16.298400000000001</c:v>
              </c:pt>
              <c:pt idx="181">
                <c:v>16.298400000000001</c:v>
              </c:pt>
              <c:pt idx="182">
                <c:v>16.2468</c:v>
              </c:pt>
              <c:pt idx="183">
                <c:v>16.252500000000001</c:v>
              </c:pt>
              <c:pt idx="184">
                <c:v>16.170000000000002</c:v>
              </c:pt>
              <c:pt idx="185">
                <c:v>16.172599999999999</c:v>
              </c:pt>
              <c:pt idx="186">
                <c:v>16.172599999999999</c:v>
              </c:pt>
              <c:pt idx="187">
                <c:v>15.9512</c:v>
              </c:pt>
              <c:pt idx="188">
                <c:v>16.058299999999999</c:v>
              </c:pt>
              <c:pt idx="189">
                <c:v>16.104500000000002</c:v>
              </c:pt>
              <c:pt idx="190">
                <c:v>16.1614</c:v>
              </c:pt>
              <c:pt idx="191">
                <c:v>16.1614</c:v>
              </c:pt>
              <c:pt idx="192">
                <c:v>16.041499999999999</c:v>
              </c:pt>
              <c:pt idx="193">
                <c:v>16.030799999999999</c:v>
              </c:pt>
              <c:pt idx="194">
                <c:v>16.009499999999999</c:v>
              </c:pt>
              <c:pt idx="195">
                <c:v>15.8362</c:v>
              </c:pt>
              <c:pt idx="196">
                <c:v>15.8362</c:v>
              </c:pt>
              <c:pt idx="197">
                <c:v>15.678599999999999</c:v>
              </c:pt>
              <c:pt idx="198">
                <c:v>15.6334</c:v>
              </c:pt>
              <c:pt idx="199">
                <c:v>15.701599999999999</c:v>
              </c:pt>
              <c:pt idx="200">
                <c:v>15.7776</c:v>
              </c:pt>
              <c:pt idx="201">
                <c:v>15.7776</c:v>
              </c:pt>
              <c:pt idx="202">
                <c:v>15.9657</c:v>
              </c:pt>
              <c:pt idx="203">
                <c:v>15.920999999999999</c:v>
              </c:pt>
              <c:pt idx="204">
                <c:v>15.693199999999999</c:v>
              </c:pt>
              <c:pt idx="205">
                <c:v>15.717499999999999</c:v>
              </c:pt>
              <c:pt idx="206">
                <c:v>15.717499999999999</c:v>
              </c:pt>
              <c:pt idx="207">
                <c:v>15.644299999999999</c:v>
              </c:pt>
              <c:pt idx="208">
                <c:v>15.6061</c:v>
              </c:pt>
              <c:pt idx="209">
                <c:v>15.5488</c:v>
              </c:pt>
              <c:pt idx="210">
                <c:v>15.5009</c:v>
              </c:pt>
              <c:pt idx="211">
                <c:v>15.4139</c:v>
              </c:pt>
              <c:pt idx="212">
                <c:v>15.2516</c:v>
              </c:pt>
              <c:pt idx="213">
                <c:v>15.324</c:v>
              </c:pt>
              <c:pt idx="214">
                <c:v>15.3177</c:v>
              </c:pt>
              <c:pt idx="215">
                <c:v>15.3177</c:v>
              </c:pt>
              <c:pt idx="216">
                <c:v>15.3177</c:v>
              </c:pt>
              <c:pt idx="217">
                <c:v>15.1357</c:v>
              </c:pt>
              <c:pt idx="218">
                <c:v>15.152699999999999</c:v>
              </c:pt>
              <c:pt idx="219">
                <c:v>15.1104</c:v>
              </c:pt>
              <c:pt idx="220">
                <c:v>14.981400000000001</c:v>
              </c:pt>
              <c:pt idx="221">
                <c:v>14.981400000000001</c:v>
              </c:pt>
              <c:pt idx="222">
                <c:v>14.654400000000001</c:v>
              </c:pt>
              <c:pt idx="223">
                <c:v>14.7042</c:v>
              </c:pt>
              <c:pt idx="224">
                <c:v>14.4246</c:v>
              </c:pt>
              <c:pt idx="225">
                <c:v>14.5589</c:v>
              </c:pt>
              <c:pt idx="226">
                <c:v>14.5589</c:v>
              </c:pt>
              <c:pt idx="227">
                <c:v>14.598100000000001</c:v>
              </c:pt>
              <c:pt idx="228">
                <c:v>15.018599999999999</c:v>
              </c:pt>
              <c:pt idx="229">
                <c:v>14.771800000000001</c:v>
              </c:pt>
              <c:pt idx="230">
                <c:v>14.7522</c:v>
              </c:pt>
              <c:pt idx="231">
                <c:v>14.7522</c:v>
              </c:pt>
              <c:pt idx="232">
                <c:v>14.536799999999999</c:v>
              </c:pt>
              <c:pt idx="233">
                <c:v>14.266</c:v>
              </c:pt>
              <c:pt idx="234">
                <c:v>14.2446</c:v>
              </c:pt>
              <c:pt idx="235">
                <c:v>13.9781</c:v>
              </c:pt>
              <c:pt idx="236">
                <c:v>13.9703</c:v>
              </c:pt>
              <c:pt idx="237">
                <c:v>13.917899999999999</c:v>
              </c:pt>
              <c:pt idx="238">
                <c:v>14.151</c:v>
              </c:pt>
              <c:pt idx="239">
                <c:v>14.037000000000001</c:v>
              </c:pt>
              <c:pt idx="240">
                <c:v>14.220599999999999</c:v>
              </c:pt>
              <c:pt idx="241">
                <c:v>14.220599999999999</c:v>
              </c:pt>
              <c:pt idx="242">
                <c:v>14.421200000000001</c:v>
              </c:pt>
              <c:pt idx="243">
                <c:v>14.322900000000001</c:v>
              </c:pt>
              <c:pt idx="244">
                <c:v>14.249599999999999</c:v>
              </c:pt>
              <c:pt idx="245">
                <c:v>14.352600000000001</c:v>
              </c:pt>
              <c:pt idx="246">
                <c:v>14.352600000000001</c:v>
              </c:pt>
              <c:pt idx="247">
                <c:v>14.208500000000001</c:v>
              </c:pt>
              <c:pt idx="248">
                <c:v>14.0985</c:v>
              </c:pt>
              <c:pt idx="249">
                <c:v>14.2966</c:v>
              </c:pt>
              <c:pt idx="250">
                <c:v>14.3225</c:v>
              </c:pt>
              <c:pt idx="251">
                <c:v>14.3225</c:v>
              </c:pt>
              <c:pt idx="252">
                <c:v>14.2424</c:v>
              </c:pt>
              <c:pt idx="253">
                <c:v>14.275</c:v>
              </c:pt>
              <c:pt idx="254">
                <c:v>14.4473</c:v>
              </c:pt>
              <c:pt idx="255">
                <c:v>14.473800000000001</c:v>
              </c:pt>
              <c:pt idx="256">
                <c:v>14.473800000000001</c:v>
              </c:pt>
              <c:pt idx="257">
                <c:v>14.4277</c:v>
              </c:pt>
              <c:pt idx="258">
                <c:v>14.4345</c:v>
              </c:pt>
              <c:pt idx="259">
                <c:v>14.3704</c:v>
              </c:pt>
              <c:pt idx="260">
                <c:v>14.466200000000001</c:v>
              </c:pt>
              <c:pt idx="261">
                <c:v>14.466200000000001</c:v>
              </c:pt>
              <c:pt idx="262">
                <c:v>14.343400000000001</c:v>
              </c:pt>
              <c:pt idx="263">
                <c:v>14.374599999999999</c:v>
              </c:pt>
              <c:pt idx="264">
                <c:v>14.386100000000001</c:v>
              </c:pt>
              <c:pt idx="265">
                <c:v>14.305400000000001</c:v>
              </c:pt>
              <c:pt idx="266">
                <c:v>14.305400000000001</c:v>
              </c:pt>
              <c:pt idx="267">
                <c:v>14.447900000000001</c:v>
              </c:pt>
              <c:pt idx="268">
                <c:v>14.617100000000001</c:v>
              </c:pt>
              <c:pt idx="269">
                <c:v>14.7035</c:v>
              </c:pt>
              <c:pt idx="270">
                <c:v>14.690300000000001</c:v>
              </c:pt>
              <c:pt idx="271">
                <c:v>14.690300000000001</c:v>
              </c:pt>
              <c:pt idx="272">
                <c:v>14.690300000000001</c:v>
              </c:pt>
              <c:pt idx="273">
                <c:v>14.690300000000001</c:v>
              </c:pt>
              <c:pt idx="274">
                <c:v>14.8941</c:v>
              </c:pt>
              <c:pt idx="275">
                <c:v>14.8987</c:v>
              </c:pt>
              <c:pt idx="276">
                <c:v>14.8987</c:v>
              </c:pt>
              <c:pt idx="277">
                <c:v>14.71</c:v>
              </c:pt>
              <c:pt idx="278">
                <c:v>14.5342</c:v>
              </c:pt>
              <c:pt idx="279">
                <c:v>14.6837</c:v>
              </c:pt>
              <c:pt idx="280">
                <c:v>14.7592</c:v>
              </c:pt>
              <c:pt idx="281">
                <c:v>14.7592</c:v>
              </c:pt>
              <c:pt idx="282">
                <c:v>14.7592</c:v>
              </c:pt>
              <c:pt idx="283">
                <c:v>15.027900000000001</c:v>
              </c:pt>
              <c:pt idx="284">
                <c:v>14.886100000000001</c:v>
              </c:pt>
              <c:pt idx="285">
                <c:v>14.963699999999999</c:v>
              </c:pt>
              <c:pt idx="286">
                <c:v>14.963699999999999</c:v>
              </c:pt>
              <c:pt idx="287">
                <c:v>15.1395</c:v>
              </c:pt>
              <c:pt idx="288">
                <c:v>15.2927</c:v>
              </c:pt>
              <c:pt idx="289">
                <c:v>15.236599999999999</c:v>
              </c:pt>
              <c:pt idx="290">
                <c:v>15.4231</c:v>
              </c:pt>
              <c:pt idx="291">
                <c:v>15.4231</c:v>
              </c:pt>
              <c:pt idx="292">
                <c:v>15.576599999999999</c:v>
              </c:pt>
              <c:pt idx="293">
                <c:v>15.5311</c:v>
              </c:pt>
              <c:pt idx="294">
                <c:v>15.4983</c:v>
              </c:pt>
              <c:pt idx="295">
                <c:v>15.4488</c:v>
              </c:pt>
              <c:pt idx="296">
                <c:v>15.4488</c:v>
              </c:pt>
              <c:pt idx="297">
                <c:v>15.534800000000001</c:v>
              </c:pt>
              <c:pt idx="298">
                <c:v>15.6258</c:v>
              </c:pt>
              <c:pt idx="299">
                <c:v>15.6867</c:v>
              </c:pt>
              <c:pt idx="300">
                <c:v>15.701700000000001</c:v>
              </c:pt>
              <c:pt idx="301">
                <c:v>15.701700000000001</c:v>
              </c:pt>
              <c:pt idx="302">
                <c:v>15.6473</c:v>
              </c:pt>
              <c:pt idx="303">
                <c:v>15.702</c:v>
              </c:pt>
              <c:pt idx="304">
                <c:v>15.913600000000001</c:v>
              </c:pt>
              <c:pt idx="305">
                <c:v>14.994400000000001</c:v>
              </c:pt>
              <c:pt idx="306">
                <c:v>14.994400000000001</c:v>
              </c:pt>
              <c:pt idx="307">
                <c:v>15.061299999999999</c:v>
              </c:pt>
              <c:pt idx="308">
                <c:v>15.075200000000001</c:v>
              </c:pt>
              <c:pt idx="309">
                <c:v>15.103400000000001</c:v>
              </c:pt>
              <c:pt idx="310">
                <c:v>15.111599999999999</c:v>
              </c:pt>
              <c:pt idx="311">
                <c:v>15.130800000000001</c:v>
              </c:pt>
              <c:pt idx="312">
                <c:v>15.369300000000001</c:v>
              </c:pt>
              <c:pt idx="313">
                <c:v>15.328900000000001</c:v>
              </c:pt>
              <c:pt idx="314">
                <c:v>15.262600000000001</c:v>
              </c:pt>
              <c:pt idx="315">
                <c:v>15.315799999999999</c:v>
              </c:pt>
              <c:pt idx="316">
                <c:v>15.315799999999999</c:v>
              </c:pt>
              <c:pt idx="317">
                <c:v>15.355600000000001</c:v>
              </c:pt>
              <c:pt idx="318">
                <c:v>15.4412</c:v>
              </c:pt>
              <c:pt idx="319">
                <c:v>15.508100000000001</c:v>
              </c:pt>
              <c:pt idx="320">
                <c:v>15.4527</c:v>
              </c:pt>
              <c:pt idx="321">
                <c:v>15.4527</c:v>
              </c:pt>
              <c:pt idx="322">
                <c:v>15.4527</c:v>
              </c:pt>
              <c:pt idx="323">
                <c:v>15.531000000000001</c:v>
              </c:pt>
              <c:pt idx="324">
                <c:v>15.466200000000001</c:v>
              </c:pt>
              <c:pt idx="325">
                <c:v>15.5138</c:v>
              </c:pt>
              <c:pt idx="326">
                <c:v>15.869300000000001</c:v>
              </c:pt>
              <c:pt idx="327">
                <c:v>15.870799999999999</c:v>
              </c:pt>
              <c:pt idx="328">
                <c:v>15.3781</c:v>
              </c:pt>
              <c:pt idx="329">
                <c:v>15.2699</c:v>
              </c:pt>
              <c:pt idx="330">
                <c:v>15.244400000000001</c:v>
              </c:pt>
              <c:pt idx="331">
                <c:v>15.244400000000001</c:v>
              </c:pt>
              <c:pt idx="332">
                <c:v>15.352600000000001</c:v>
              </c:pt>
              <c:pt idx="333">
                <c:v>15.407999999999999</c:v>
              </c:pt>
              <c:pt idx="334">
                <c:v>15.3531</c:v>
              </c:pt>
              <c:pt idx="335">
                <c:v>15.3195</c:v>
              </c:pt>
              <c:pt idx="336">
                <c:v>15.3346</c:v>
              </c:pt>
              <c:pt idx="337">
                <c:v>15.280200000000001</c:v>
              </c:pt>
              <c:pt idx="338">
                <c:v>15.2133</c:v>
              </c:pt>
              <c:pt idx="339">
                <c:v>15.1892</c:v>
              </c:pt>
              <c:pt idx="340">
                <c:v>15.2545</c:v>
              </c:pt>
              <c:pt idx="341">
                <c:v>15.2545</c:v>
              </c:pt>
              <c:pt idx="342">
                <c:v>15.2225</c:v>
              </c:pt>
              <c:pt idx="343">
                <c:v>15.212400000000001</c:v>
              </c:pt>
              <c:pt idx="344">
                <c:v>15.1853</c:v>
              </c:pt>
              <c:pt idx="345">
                <c:v>15.202500000000001</c:v>
              </c:pt>
              <c:pt idx="346">
                <c:v>15.202500000000001</c:v>
              </c:pt>
              <c:pt idx="347">
                <c:v>15.1813</c:v>
              </c:pt>
              <c:pt idx="348">
                <c:v>15.212</c:v>
              </c:pt>
              <c:pt idx="349">
                <c:v>15.431900000000001</c:v>
              </c:pt>
              <c:pt idx="350">
                <c:v>15.431900000000001</c:v>
              </c:pt>
              <c:pt idx="351">
                <c:v>15.431900000000001</c:v>
              </c:pt>
              <c:pt idx="352">
                <c:v>14.7141</c:v>
              </c:pt>
              <c:pt idx="353">
                <c:v>14.7141</c:v>
              </c:pt>
              <c:pt idx="354">
                <c:v>14.7141</c:v>
              </c:pt>
              <c:pt idx="355">
                <c:v>14.7141</c:v>
              </c:pt>
              <c:pt idx="356">
                <c:v>14.7141</c:v>
              </c:pt>
              <c:pt idx="357">
                <c:v>14.738300000000001</c:v>
              </c:pt>
              <c:pt idx="358">
                <c:v>14.648899999999999</c:v>
              </c:pt>
              <c:pt idx="359">
                <c:v>14.4047</c:v>
              </c:pt>
              <c:pt idx="360">
                <c:v>14.6226</c:v>
              </c:pt>
              <c:pt idx="361">
                <c:v>14.6226</c:v>
              </c:pt>
              <c:pt idx="362">
                <c:v>14.778700000000001</c:v>
              </c:pt>
              <c:pt idx="363">
                <c:v>14.7966</c:v>
              </c:pt>
              <c:pt idx="364">
                <c:v>14.788600000000001</c:v>
              </c:pt>
              <c:pt idx="365">
                <c:v>14.8531</c:v>
              </c:pt>
              <c:pt idx="366">
                <c:v>14.8202</c:v>
              </c:pt>
              <c:pt idx="367">
                <c:v>14.6708</c:v>
              </c:pt>
              <c:pt idx="368">
                <c:v>14.6836</c:v>
              </c:pt>
              <c:pt idx="369">
                <c:v>14.6334</c:v>
              </c:pt>
              <c:pt idx="370">
                <c:v>14.6531</c:v>
              </c:pt>
              <c:pt idx="371">
                <c:v>14.6531</c:v>
              </c:pt>
              <c:pt idx="372">
                <c:v>14.574</c:v>
              </c:pt>
              <c:pt idx="373">
                <c:v>14.5611</c:v>
              </c:pt>
              <c:pt idx="374">
                <c:v>14.6387</c:v>
              </c:pt>
              <c:pt idx="375">
                <c:v>14.679</c:v>
              </c:pt>
              <c:pt idx="376">
                <c:v>14.679</c:v>
              </c:pt>
              <c:pt idx="377">
                <c:v>15.0442</c:v>
              </c:pt>
              <c:pt idx="378">
                <c:v>14.971399999999999</c:v>
              </c:pt>
              <c:pt idx="379">
                <c:v>14.928800000000001</c:v>
              </c:pt>
              <c:pt idx="380">
                <c:v>14.889900000000001</c:v>
              </c:pt>
              <c:pt idx="381">
                <c:v>14.889900000000001</c:v>
              </c:pt>
              <c:pt idx="382">
                <c:v>14.8329</c:v>
              </c:pt>
              <c:pt idx="383">
                <c:v>14.7988</c:v>
              </c:pt>
              <c:pt idx="384">
                <c:v>14.8165</c:v>
              </c:pt>
              <c:pt idx="385">
                <c:v>14.8185</c:v>
              </c:pt>
              <c:pt idx="386">
                <c:v>14.8721</c:v>
              </c:pt>
              <c:pt idx="387">
                <c:v>14.761200000000001</c:v>
              </c:pt>
              <c:pt idx="388">
                <c:v>14.7081</c:v>
              </c:pt>
              <c:pt idx="389">
                <c:v>14.768700000000001</c:v>
              </c:pt>
              <c:pt idx="390">
                <c:v>14.6755</c:v>
              </c:pt>
              <c:pt idx="391">
                <c:v>14.6755</c:v>
              </c:pt>
              <c:pt idx="392">
                <c:v>14.856299999999999</c:v>
              </c:pt>
              <c:pt idx="393">
                <c:v>14.904299999999999</c:v>
              </c:pt>
              <c:pt idx="394">
                <c:v>14.949400000000001</c:v>
              </c:pt>
              <c:pt idx="395">
                <c:v>14.934100000000001</c:v>
              </c:pt>
              <c:pt idx="396">
                <c:v>14.934100000000001</c:v>
              </c:pt>
              <c:pt idx="397">
                <c:v>14.952500000000001</c:v>
              </c:pt>
              <c:pt idx="398">
                <c:v>14.9207</c:v>
              </c:pt>
              <c:pt idx="399">
                <c:v>14.885899999999999</c:v>
              </c:pt>
              <c:pt idx="400">
                <c:v>14.8828</c:v>
              </c:pt>
              <c:pt idx="401">
                <c:v>14.8828</c:v>
              </c:pt>
              <c:pt idx="402">
                <c:v>14.8828</c:v>
              </c:pt>
              <c:pt idx="403">
                <c:v>14.8828</c:v>
              </c:pt>
              <c:pt idx="404">
                <c:v>14.803900000000001</c:v>
              </c:pt>
              <c:pt idx="405">
                <c:v>14.8866</c:v>
              </c:pt>
              <c:pt idx="406">
                <c:v>14.8866</c:v>
              </c:pt>
              <c:pt idx="407">
                <c:v>14.856299999999999</c:v>
              </c:pt>
              <c:pt idx="408">
                <c:v>14.8477</c:v>
              </c:pt>
              <c:pt idx="409">
                <c:v>14.710100000000001</c:v>
              </c:pt>
              <c:pt idx="410">
                <c:v>14.83</c:v>
              </c:pt>
              <c:pt idx="411">
                <c:v>14.83</c:v>
              </c:pt>
              <c:pt idx="412">
                <c:v>14.768800000000001</c:v>
              </c:pt>
              <c:pt idx="413">
                <c:v>14.7601</c:v>
              </c:pt>
              <c:pt idx="414">
                <c:v>14.805099999999999</c:v>
              </c:pt>
              <c:pt idx="415">
                <c:v>14.856</c:v>
              </c:pt>
              <c:pt idx="416">
                <c:v>14.856</c:v>
              </c:pt>
              <c:pt idx="417">
                <c:v>14.991199999999999</c:v>
              </c:pt>
              <c:pt idx="418">
                <c:v>15.082000000000001</c:v>
              </c:pt>
              <c:pt idx="419">
                <c:v>15.0307</c:v>
              </c:pt>
              <c:pt idx="420">
                <c:v>15.097</c:v>
              </c:pt>
              <c:pt idx="421">
                <c:v>15.097</c:v>
              </c:pt>
              <c:pt idx="422">
                <c:v>15.200100000000001</c:v>
              </c:pt>
              <c:pt idx="423">
                <c:v>15.2166</c:v>
              </c:pt>
              <c:pt idx="424">
                <c:v>15.222200000000001</c:v>
              </c:pt>
              <c:pt idx="425">
                <c:v>15.192</c:v>
              </c:pt>
              <c:pt idx="426">
                <c:v>15.192</c:v>
              </c:pt>
              <c:pt idx="427">
                <c:v>15.2182</c:v>
              </c:pt>
              <c:pt idx="428">
                <c:v>15.239699999999999</c:v>
              </c:pt>
              <c:pt idx="429">
                <c:v>15.2797</c:v>
              </c:pt>
              <c:pt idx="430">
                <c:v>15.2006</c:v>
              </c:pt>
              <c:pt idx="431">
                <c:v>15.2006</c:v>
              </c:pt>
              <c:pt idx="432">
                <c:v>15.323499999999999</c:v>
              </c:pt>
              <c:pt idx="433">
                <c:v>15.3055</c:v>
              </c:pt>
              <c:pt idx="434">
                <c:v>15.542</c:v>
              </c:pt>
              <c:pt idx="435">
                <c:v>15.4572</c:v>
              </c:pt>
              <c:pt idx="436">
                <c:v>15.4572</c:v>
              </c:pt>
              <c:pt idx="437">
                <c:v>14.8851</c:v>
              </c:pt>
              <c:pt idx="438">
                <c:v>15.029500000000001</c:v>
              </c:pt>
              <c:pt idx="439">
                <c:v>15.101100000000001</c:v>
              </c:pt>
              <c:pt idx="440">
                <c:v>15.1538</c:v>
              </c:pt>
              <c:pt idx="441">
                <c:v>15.1538</c:v>
              </c:pt>
              <c:pt idx="442">
                <c:v>15.125500000000001</c:v>
              </c:pt>
              <c:pt idx="443">
                <c:v>14.9956</c:v>
              </c:pt>
              <c:pt idx="444">
                <c:v>15.241</c:v>
              </c:pt>
              <c:pt idx="445">
                <c:v>15.278700000000001</c:v>
              </c:pt>
              <c:pt idx="446">
                <c:v>15.278700000000001</c:v>
              </c:pt>
              <c:pt idx="447">
                <c:v>15.2752</c:v>
              </c:pt>
              <c:pt idx="448">
                <c:v>15.229699999999999</c:v>
              </c:pt>
              <c:pt idx="449">
                <c:v>15.253</c:v>
              </c:pt>
              <c:pt idx="450">
                <c:v>15.311400000000001</c:v>
              </c:pt>
              <c:pt idx="451">
                <c:v>15.311400000000001</c:v>
              </c:pt>
              <c:pt idx="452">
                <c:v>15.773199999999999</c:v>
              </c:pt>
              <c:pt idx="453">
                <c:v>15.8416</c:v>
              </c:pt>
              <c:pt idx="454">
                <c:v>15.775700000000001</c:v>
              </c:pt>
              <c:pt idx="455">
                <c:v>15.8154</c:v>
              </c:pt>
              <c:pt idx="456">
                <c:v>15.8154</c:v>
              </c:pt>
              <c:pt idx="457">
                <c:v>15.744</c:v>
              </c:pt>
              <c:pt idx="458">
                <c:v>15.7781</c:v>
              </c:pt>
              <c:pt idx="459">
                <c:v>15.708299999999999</c:v>
              </c:pt>
              <c:pt idx="460">
                <c:v>15.886200000000001</c:v>
              </c:pt>
              <c:pt idx="461">
                <c:v>15.886200000000001</c:v>
              </c:pt>
              <c:pt idx="462">
                <c:v>15.8376</c:v>
              </c:pt>
              <c:pt idx="463">
                <c:v>15.914899999999999</c:v>
              </c:pt>
              <c:pt idx="464">
                <c:v>15.7273</c:v>
              </c:pt>
              <c:pt idx="465">
                <c:v>15.7583</c:v>
              </c:pt>
              <c:pt idx="466">
                <c:v>15.7583</c:v>
              </c:pt>
              <c:pt idx="467">
                <c:v>15.8033</c:v>
              </c:pt>
              <c:pt idx="468">
                <c:v>15.8078</c:v>
              </c:pt>
              <c:pt idx="469">
                <c:v>15.8085</c:v>
              </c:pt>
              <c:pt idx="470">
                <c:v>15.917899999999999</c:v>
              </c:pt>
              <c:pt idx="471">
                <c:v>15.917899999999999</c:v>
              </c:pt>
              <c:pt idx="472">
                <c:v>15.845599999999999</c:v>
              </c:pt>
              <c:pt idx="473">
                <c:v>15.877800000000001</c:v>
              </c:pt>
              <c:pt idx="474">
                <c:v>15.981400000000001</c:v>
              </c:pt>
              <c:pt idx="475">
                <c:v>15.9818</c:v>
              </c:pt>
              <c:pt idx="476">
                <c:v>15.9818</c:v>
              </c:pt>
              <c:pt idx="477">
                <c:v>15.846299999999999</c:v>
              </c:pt>
              <c:pt idx="478">
                <c:v>15.8521</c:v>
              </c:pt>
              <c:pt idx="479">
                <c:v>15.658200000000001</c:v>
              </c:pt>
              <c:pt idx="480">
                <c:v>15.539300000000001</c:v>
              </c:pt>
              <c:pt idx="481">
                <c:v>15.539300000000001</c:v>
              </c:pt>
              <c:pt idx="482">
                <c:v>15.477499999999999</c:v>
              </c:pt>
              <c:pt idx="483">
                <c:v>15.569800000000001</c:v>
              </c:pt>
              <c:pt idx="484">
                <c:v>15.5486</c:v>
              </c:pt>
              <c:pt idx="485">
                <c:v>15.5779</c:v>
              </c:pt>
              <c:pt idx="486">
                <c:v>15.5779</c:v>
              </c:pt>
              <c:pt idx="487">
                <c:v>15.5159</c:v>
              </c:pt>
              <c:pt idx="488">
                <c:v>15.591900000000001</c:v>
              </c:pt>
              <c:pt idx="489">
                <c:v>15.6198</c:v>
              </c:pt>
              <c:pt idx="490">
                <c:v>15.533099999999999</c:v>
              </c:pt>
              <c:pt idx="491">
                <c:v>15.4712</c:v>
              </c:pt>
              <c:pt idx="492">
                <c:v>15.479100000000001</c:v>
              </c:pt>
              <c:pt idx="493">
                <c:v>15.4496</c:v>
              </c:pt>
              <c:pt idx="494">
                <c:v>15.3584</c:v>
              </c:pt>
              <c:pt idx="495">
                <c:v>15.393599999999999</c:v>
              </c:pt>
              <c:pt idx="496">
                <c:v>15.393599999999999</c:v>
              </c:pt>
              <c:pt idx="497">
                <c:v>15.6591</c:v>
              </c:pt>
              <c:pt idx="498">
                <c:v>15.632099999999999</c:v>
              </c:pt>
              <c:pt idx="499">
                <c:v>15.6517</c:v>
              </c:pt>
              <c:pt idx="500">
                <c:v>15.706200000000001</c:v>
              </c:pt>
              <c:pt idx="501">
                <c:v>15.706200000000001</c:v>
              </c:pt>
              <c:pt idx="502">
                <c:v>15.255599999999999</c:v>
              </c:pt>
              <c:pt idx="503">
                <c:v>15.2872</c:v>
              </c:pt>
              <c:pt idx="504">
                <c:v>15.3627</c:v>
              </c:pt>
              <c:pt idx="505">
                <c:v>15.3383</c:v>
              </c:pt>
              <c:pt idx="506">
                <c:v>15.3383</c:v>
              </c:pt>
              <c:pt idx="507">
                <c:v>15.3874</c:v>
              </c:pt>
              <c:pt idx="508">
                <c:v>15.403</c:v>
              </c:pt>
              <c:pt idx="509">
                <c:v>15.6363</c:v>
              </c:pt>
              <c:pt idx="510">
                <c:v>15.6562</c:v>
              </c:pt>
              <c:pt idx="511">
                <c:v>15.7065</c:v>
              </c:pt>
              <c:pt idx="512">
                <c:v>15.7967</c:v>
              </c:pt>
              <c:pt idx="513">
                <c:v>15.8284</c:v>
              </c:pt>
              <c:pt idx="514">
                <c:v>15.820600000000001</c:v>
              </c:pt>
              <c:pt idx="515">
                <c:v>15.747</c:v>
              </c:pt>
              <c:pt idx="516">
                <c:v>15.747</c:v>
              </c:pt>
              <c:pt idx="517">
                <c:v>15.5976</c:v>
              </c:pt>
              <c:pt idx="518">
                <c:v>15.6187</c:v>
              </c:pt>
              <c:pt idx="519">
                <c:v>15.5587</c:v>
              </c:pt>
              <c:pt idx="520">
                <c:v>15.595000000000001</c:v>
              </c:pt>
              <c:pt idx="521">
                <c:v>15.595000000000001</c:v>
              </c:pt>
              <c:pt idx="522">
                <c:v>15.585699999999999</c:v>
              </c:pt>
              <c:pt idx="523">
                <c:v>15.593500000000001</c:v>
              </c:pt>
              <c:pt idx="524">
                <c:v>15.6615</c:v>
              </c:pt>
              <c:pt idx="525">
                <c:v>15.693099999999999</c:v>
              </c:pt>
              <c:pt idx="526">
                <c:v>15.693099999999999</c:v>
              </c:pt>
              <c:pt idx="527">
                <c:v>15.728300000000001</c:v>
              </c:pt>
              <c:pt idx="528">
                <c:v>15.706099999999999</c:v>
              </c:pt>
              <c:pt idx="529">
                <c:v>15.731999999999999</c:v>
              </c:pt>
              <c:pt idx="530">
                <c:v>15.7555</c:v>
              </c:pt>
              <c:pt idx="531">
                <c:v>15.7555</c:v>
              </c:pt>
              <c:pt idx="532">
                <c:v>15.659700000000001</c:v>
              </c:pt>
              <c:pt idx="533">
                <c:v>15.6394</c:v>
              </c:pt>
              <c:pt idx="534">
                <c:v>15.6714</c:v>
              </c:pt>
              <c:pt idx="535">
                <c:v>15.6723</c:v>
              </c:pt>
              <c:pt idx="536">
                <c:v>15.6723</c:v>
              </c:pt>
              <c:pt idx="537">
                <c:v>15.7066</c:v>
              </c:pt>
              <c:pt idx="538">
                <c:v>15.7484</c:v>
              </c:pt>
              <c:pt idx="539">
                <c:v>15.8078</c:v>
              </c:pt>
              <c:pt idx="540">
                <c:v>15.800800000000001</c:v>
              </c:pt>
              <c:pt idx="541">
                <c:v>15.800800000000001</c:v>
              </c:pt>
              <c:pt idx="542">
                <c:v>15.8393</c:v>
              </c:pt>
              <c:pt idx="543">
                <c:v>15.8604</c:v>
              </c:pt>
              <c:pt idx="544">
                <c:v>15.8604</c:v>
              </c:pt>
              <c:pt idx="545">
                <c:v>15.8604</c:v>
              </c:pt>
              <c:pt idx="546">
                <c:v>15.8604</c:v>
              </c:pt>
              <c:pt idx="547">
                <c:v>15.899800000000001</c:v>
              </c:pt>
              <c:pt idx="548">
                <c:v>16.013000000000002</c:v>
              </c:pt>
              <c:pt idx="549">
                <c:v>16.0032</c:v>
              </c:pt>
              <c:pt idx="550">
                <c:v>16.101800000000001</c:v>
              </c:pt>
              <c:pt idx="551">
                <c:v>16.101800000000001</c:v>
              </c:pt>
              <c:pt idx="552">
                <c:v>15.92</c:v>
              </c:pt>
              <c:pt idx="553">
                <c:v>16.039300000000001</c:v>
              </c:pt>
              <c:pt idx="554">
                <c:v>16.100300000000001</c:v>
              </c:pt>
              <c:pt idx="555">
                <c:v>16.1111</c:v>
              </c:pt>
              <c:pt idx="556">
                <c:v>16.1111</c:v>
              </c:pt>
              <c:pt idx="557">
                <c:v>16.2134</c:v>
              </c:pt>
              <c:pt idx="558">
                <c:v>16.2593</c:v>
              </c:pt>
              <c:pt idx="559">
                <c:v>16.4175</c:v>
              </c:pt>
              <c:pt idx="560">
                <c:v>16.436599999999999</c:v>
              </c:pt>
              <c:pt idx="561">
                <c:v>16.436599999999999</c:v>
              </c:pt>
              <c:pt idx="562">
                <c:v>16.682300000000001</c:v>
              </c:pt>
              <c:pt idx="563">
                <c:v>16.1967</c:v>
              </c:pt>
              <c:pt idx="564">
                <c:v>16.041699999999999</c:v>
              </c:pt>
              <c:pt idx="565">
                <c:v>16.041699999999999</c:v>
              </c:pt>
              <c:pt idx="566">
                <c:v>16.082799999999999</c:v>
              </c:pt>
              <c:pt idx="567">
                <c:v>16.3626</c:v>
              </c:pt>
              <c:pt idx="568">
                <c:v>16.4468</c:v>
              </c:pt>
              <c:pt idx="569">
                <c:v>16.432600000000001</c:v>
              </c:pt>
              <c:pt idx="570">
                <c:v>16.329499999999999</c:v>
              </c:pt>
              <c:pt idx="571">
                <c:v>16.329499999999999</c:v>
              </c:pt>
              <c:pt idx="572">
                <c:v>16.398499999999999</c:v>
              </c:pt>
              <c:pt idx="573">
                <c:v>16.4239</c:v>
              </c:pt>
              <c:pt idx="574">
                <c:v>16.486699999999999</c:v>
              </c:pt>
              <c:pt idx="575">
                <c:v>16.552600000000002</c:v>
              </c:pt>
              <c:pt idx="576">
                <c:v>16.552600000000002</c:v>
              </c:pt>
              <c:pt idx="577">
                <c:v>16.5549</c:v>
              </c:pt>
              <c:pt idx="578">
                <c:v>16.682500000000001</c:v>
              </c:pt>
              <c:pt idx="579">
                <c:v>16.735399999999998</c:v>
              </c:pt>
              <c:pt idx="580">
                <c:v>16.885200000000001</c:v>
              </c:pt>
              <c:pt idx="581">
                <c:v>16.885200000000001</c:v>
              </c:pt>
              <c:pt idx="582">
                <c:v>16.7971</c:v>
              </c:pt>
              <c:pt idx="583">
                <c:v>16.7971</c:v>
              </c:pt>
              <c:pt idx="584">
                <c:v>16.7971</c:v>
              </c:pt>
              <c:pt idx="585">
                <c:v>16.7971</c:v>
              </c:pt>
              <c:pt idx="586">
                <c:v>16.7971</c:v>
              </c:pt>
              <c:pt idx="587">
                <c:v>16.990500000000001</c:v>
              </c:pt>
              <c:pt idx="588">
                <c:v>16.958200000000001</c:v>
              </c:pt>
              <c:pt idx="589">
                <c:v>16.8963</c:v>
              </c:pt>
              <c:pt idx="590">
                <c:v>16.8278</c:v>
              </c:pt>
              <c:pt idx="591">
                <c:v>16.8278</c:v>
              </c:pt>
              <c:pt idx="592">
                <c:v>16.764399999999998</c:v>
              </c:pt>
              <c:pt idx="593">
                <c:v>16.6099</c:v>
              </c:pt>
              <c:pt idx="594">
                <c:v>16.601600000000001</c:v>
              </c:pt>
              <c:pt idx="595">
                <c:v>16.510200000000001</c:v>
              </c:pt>
              <c:pt idx="596">
                <c:v>16.470400000000001</c:v>
              </c:pt>
              <c:pt idx="597">
                <c:v>16.3475</c:v>
              </c:pt>
              <c:pt idx="598">
                <c:v>16.485299999999999</c:v>
              </c:pt>
              <c:pt idx="599">
                <c:v>16.703499999999998</c:v>
              </c:pt>
              <c:pt idx="600">
                <c:v>16.8474</c:v>
              </c:pt>
              <c:pt idx="601">
                <c:v>16.8474</c:v>
              </c:pt>
              <c:pt idx="602">
                <c:v>18.007300000000001</c:v>
              </c:pt>
              <c:pt idx="603">
                <c:v>18.1252</c:v>
              </c:pt>
              <c:pt idx="604">
                <c:v>18.012799999999999</c:v>
              </c:pt>
              <c:pt idx="605">
                <c:v>17.9923</c:v>
              </c:pt>
              <c:pt idx="606">
                <c:v>17.9923</c:v>
              </c:pt>
              <c:pt idx="607">
                <c:v>17.9923</c:v>
              </c:pt>
              <c:pt idx="608">
                <c:v>17.9923</c:v>
              </c:pt>
              <c:pt idx="609">
                <c:v>17.911999999999999</c:v>
              </c:pt>
              <c:pt idx="610">
                <c:v>18.041499999999999</c:v>
              </c:pt>
              <c:pt idx="611">
                <c:v>18.041499999999999</c:v>
              </c:pt>
              <c:pt idx="612">
                <c:v>16.9618</c:v>
              </c:pt>
              <c:pt idx="613">
                <c:v>17.950299999999999</c:v>
              </c:pt>
              <c:pt idx="614">
                <c:v>17.8385</c:v>
              </c:pt>
              <c:pt idx="615">
                <c:v>18.196300000000001</c:v>
              </c:pt>
              <c:pt idx="616">
                <c:v>18.196300000000001</c:v>
              </c:pt>
              <c:pt idx="617">
                <c:v>18.116599999999998</c:v>
              </c:pt>
              <c:pt idx="618">
                <c:v>18.058199999999999</c:v>
              </c:pt>
              <c:pt idx="619">
                <c:v>18.082000000000001</c:v>
              </c:pt>
              <c:pt idx="620">
                <c:v>18.225200000000001</c:v>
              </c:pt>
              <c:pt idx="621">
                <c:v>18.225200000000001</c:v>
              </c:pt>
              <c:pt idx="622">
                <c:v>18.191099999999999</c:v>
              </c:pt>
              <c:pt idx="623">
                <c:v>18.051100000000002</c:v>
              </c:pt>
              <c:pt idx="624">
                <c:v>18.1435</c:v>
              </c:pt>
              <c:pt idx="625">
                <c:v>18.113399999999999</c:v>
              </c:pt>
              <c:pt idx="626">
                <c:v>18.113399999999999</c:v>
              </c:pt>
              <c:pt idx="627">
                <c:v>18.050999999999998</c:v>
              </c:pt>
              <c:pt idx="628">
                <c:v>18.078600000000002</c:v>
              </c:pt>
              <c:pt idx="629">
                <c:v>18.3142</c:v>
              </c:pt>
              <c:pt idx="630">
                <c:v>18.356200000000001</c:v>
              </c:pt>
              <c:pt idx="631">
                <c:v>18.356200000000001</c:v>
              </c:pt>
              <c:pt idx="632">
                <c:v>18.444600000000001</c:v>
              </c:pt>
              <c:pt idx="633">
                <c:v>18.539100000000001</c:v>
              </c:pt>
              <c:pt idx="634">
                <c:v>18.566099999999999</c:v>
              </c:pt>
              <c:pt idx="635">
                <c:v>18.5365</c:v>
              </c:pt>
              <c:pt idx="636">
                <c:v>18.5365</c:v>
              </c:pt>
              <c:pt idx="637">
                <c:v>18.662099999999999</c:v>
              </c:pt>
              <c:pt idx="638">
                <c:v>18.708300000000001</c:v>
              </c:pt>
              <c:pt idx="639">
                <c:v>18.704799999999999</c:v>
              </c:pt>
              <c:pt idx="640">
                <c:v>18.681699999999999</c:v>
              </c:pt>
              <c:pt idx="641">
                <c:v>18.681699999999999</c:v>
              </c:pt>
              <c:pt idx="642">
                <c:v>18.574100000000001</c:v>
              </c:pt>
              <c:pt idx="643">
                <c:v>18.520600000000002</c:v>
              </c:pt>
              <c:pt idx="644">
                <c:v>18.684000000000001</c:v>
              </c:pt>
              <c:pt idx="645">
                <c:v>18.671099999999999</c:v>
              </c:pt>
              <c:pt idx="646">
                <c:v>18.671099999999999</c:v>
              </c:pt>
              <c:pt idx="647">
                <c:v>18.651800000000001</c:v>
              </c:pt>
              <c:pt idx="648">
                <c:v>18.742799999999999</c:v>
              </c:pt>
              <c:pt idx="649">
                <c:v>18.911200000000001</c:v>
              </c:pt>
              <c:pt idx="650">
                <c:v>18.827000000000002</c:v>
              </c:pt>
              <c:pt idx="651">
                <c:v>18.827000000000002</c:v>
              </c:pt>
              <c:pt idx="652">
                <c:v>18.1633</c:v>
              </c:pt>
              <c:pt idx="653">
                <c:v>18.109400000000001</c:v>
              </c:pt>
              <c:pt idx="654">
                <c:v>18.125800000000002</c:v>
              </c:pt>
              <c:pt idx="655">
                <c:v>18.125800000000002</c:v>
              </c:pt>
              <c:pt idx="656">
                <c:v>18.125800000000002</c:v>
              </c:pt>
              <c:pt idx="657">
                <c:v>18.125800000000002</c:v>
              </c:pt>
              <c:pt idx="658">
                <c:v>18.287299999999998</c:v>
              </c:pt>
              <c:pt idx="659">
                <c:v>18.426500000000001</c:v>
              </c:pt>
              <c:pt idx="660">
                <c:v>18.225899999999999</c:v>
              </c:pt>
              <c:pt idx="661">
                <c:v>18.157499999999999</c:v>
              </c:pt>
              <c:pt idx="662">
                <c:v>17.725300000000001</c:v>
              </c:pt>
              <c:pt idx="663">
                <c:v>17.7742</c:v>
              </c:pt>
              <c:pt idx="664">
                <c:v>17.542999999999999</c:v>
              </c:pt>
              <c:pt idx="665">
                <c:v>17.756699999999999</c:v>
              </c:pt>
              <c:pt idx="666">
                <c:v>17.756699999999999</c:v>
              </c:pt>
              <c:pt idx="667">
                <c:v>17.870899999999999</c:v>
              </c:pt>
              <c:pt idx="668">
                <c:v>18.313099999999999</c:v>
              </c:pt>
              <c:pt idx="669">
                <c:v>18.427700000000002</c:v>
              </c:pt>
              <c:pt idx="670">
                <c:v>18.427700000000002</c:v>
              </c:pt>
              <c:pt idx="671">
                <c:v>18.427700000000002</c:v>
              </c:pt>
              <c:pt idx="672">
                <c:v>19.055199999999999</c:v>
              </c:pt>
              <c:pt idx="673">
                <c:v>18.774000000000001</c:v>
              </c:pt>
              <c:pt idx="674">
                <c:v>18.6645</c:v>
              </c:pt>
              <c:pt idx="675">
                <c:v>18.729700000000001</c:v>
              </c:pt>
              <c:pt idx="676">
                <c:v>18.729700000000001</c:v>
              </c:pt>
              <c:pt idx="677">
                <c:v>18.768000000000001</c:v>
              </c:pt>
              <c:pt idx="678">
                <c:v>18.4816</c:v>
              </c:pt>
              <c:pt idx="679">
                <c:v>18.624300000000002</c:v>
              </c:pt>
              <c:pt idx="680">
                <c:v>18.858000000000001</c:v>
              </c:pt>
              <c:pt idx="681">
                <c:v>18.858000000000001</c:v>
              </c:pt>
              <c:pt idx="682">
                <c:v>18.972899999999999</c:v>
              </c:pt>
              <c:pt idx="683">
                <c:v>18.926400000000001</c:v>
              </c:pt>
              <c:pt idx="684">
                <c:v>18.643899999999999</c:v>
              </c:pt>
              <c:pt idx="685">
                <c:v>18.866399999999999</c:v>
              </c:pt>
              <c:pt idx="686">
                <c:v>18.866399999999999</c:v>
              </c:pt>
              <c:pt idx="687">
                <c:v>18.831800000000001</c:v>
              </c:pt>
              <c:pt idx="688">
                <c:v>18.7532</c:v>
              </c:pt>
              <c:pt idx="689">
                <c:v>18.668700000000001</c:v>
              </c:pt>
              <c:pt idx="690">
                <c:v>18.328600000000002</c:v>
              </c:pt>
              <c:pt idx="691">
                <c:v>18.328600000000002</c:v>
              </c:pt>
              <c:pt idx="692">
                <c:v>18.1783</c:v>
              </c:pt>
              <c:pt idx="693">
                <c:v>18.300599999999999</c:v>
              </c:pt>
              <c:pt idx="694">
                <c:v>18.382899999999999</c:v>
              </c:pt>
              <c:pt idx="695">
                <c:v>18.500299999999999</c:v>
              </c:pt>
              <c:pt idx="696">
                <c:v>18.500299999999999</c:v>
              </c:pt>
              <c:pt idx="697">
                <c:v>18.299900000000001</c:v>
              </c:pt>
              <c:pt idx="698">
                <c:v>18.414200000000001</c:v>
              </c:pt>
              <c:pt idx="699">
                <c:v>18.345099999999999</c:v>
              </c:pt>
              <c:pt idx="700">
                <c:v>18.460599999999999</c:v>
              </c:pt>
              <c:pt idx="701">
                <c:v>18.460599999999999</c:v>
              </c:pt>
              <c:pt idx="702">
                <c:v>18.576599999999999</c:v>
              </c:pt>
              <c:pt idx="703">
                <c:v>18.444400000000002</c:v>
              </c:pt>
              <c:pt idx="704">
                <c:v>18.4801</c:v>
              </c:pt>
              <c:pt idx="705">
                <c:v>18.5504</c:v>
              </c:pt>
              <c:pt idx="706">
                <c:v>18.5504</c:v>
              </c:pt>
              <c:pt idx="707">
                <c:v>18.4481</c:v>
              </c:pt>
              <c:pt idx="708">
                <c:v>18.443899999999999</c:v>
              </c:pt>
              <c:pt idx="709">
                <c:v>18.334800000000001</c:v>
              </c:pt>
              <c:pt idx="710">
                <c:v>18.2317</c:v>
              </c:pt>
              <c:pt idx="711">
                <c:v>18.2317</c:v>
              </c:pt>
              <c:pt idx="712">
                <c:v>18.1614</c:v>
              </c:pt>
              <c:pt idx="713">
                <c:v>17.991</c:v>
              </c:pt>
              <c:pt idx="714">
                <c:v>17.928100000000001</c:v>
              </c:pt>
              <c:pt idx="715">
                <c:v>17.820499999999999</c:v>
              </c:pt>
              <c:pt idx="716">
                <c:v>17.820499999999999</c:v>
              </c:pt>
              <c:pt idx="717">
                <c:v>17.900500000000001</c:v>
              </c:pt>
              <c:pt idx="718">
                <c:v>17.967500000000001</c:v>
              </c:pt>
              <c:pt idx="719">
                <c:v>17.853200000000001</c:v>
              </c:pt>
              <c:pt idx="720">
                <c:v>17.853200000000001</c:v>
              </c:pt>
              <c:pt idx="721">
                <c:v>17.853200000000001</c:v>
              </c:pt>
              <c:pt idx="722">
                <c:v>18.2653</c:v>
              </c:pt>
              <c:pt idx="723">
                <c:v>18.453199999999999</c:v>
              </c:pt>
              <c:pt idx="724">
                <c:v>18.498999999999999</c:v>
              </c:pt>
              <c:pt idx="725">
                <c:v>18.428000000000001</c:v>
              </c:pt>
              <c:pt idx="726">
                <c:v>18.428000000000001</c:v>
              </c:pt>
              <c:pt idx="727">
                <c:v>18.629300000000001</c:v>
              </c:pt>
              <c:pt idx="728">
                <c:v>18.694099999999999</c:v>
              </c:pt>
              <c:pt idx="729">
                <c:v>18.6905</c:v>
              </c:pt>
              <c:pt idx="730">
                <c:v>18.721900000000002</c:v>
              </c:pt>
              <c:pt idx="731">
                <c:v>18.721900000000002</c:v>
              </c:pt>
              <c:pt idx="732">
                <c:v>18.564599999999999</c:v>
              </c:pt>
              <c:pt idx="733">
                <c:v>18.749400000000001</c:v>
              </c:pt>
              <c:pt idx="734">
                <c:v>18.495699999999999</c:v>
              </c:pt>
              <c:pt idx="735">
                <c:v>18.349699999999999</c:v>
              </c:pt>
              <c:pt idx="736">
                <c:v>18.349699999999999</c:v>
              </c:pt>
              <c:pt idx="737">
                <c:v>18.3553</c:v>
              </c:pt>
              <c:pt idx="738">
                <c:v>18.322600000000001</c:v>
              </c:pt>
              <c:pt idx="739">
                <c:v>18.2409</c:v>
              </c:pt>
              <c:pt idx="740">
                <c:v>18.16</c:v>
              </c:pt>
              <c:pt idx="741">
                <c:v>18.16</c:v>
              </c:pt>
              <c:pt idx="742">
                <c:v>18.130099999999999</c:v>
              </c:pt>
              <c:pt idx="743">
                <c:v>18.240200000000002</c:v>
              </c:pt>
              <c:pt idx="744">
                <c:v>18.1724</c:v>
              </c:pt>
              <c:pt idx="745">
                <c:v>18.072500000000002</c:v>
              </c:pt>
              <c:pt idx="746">
                <c:v>18.072500000000002</c:v>
              </c:pt>
              <c:pt idx="747">
                <c:v>18.134899999999998</c:v>
              </c:pt>
              <c:pt idx="748">
                <c:v>18.251999999999999</c:v>
              </c:pt>
              <c:pt idx="749">
                <c:v>18.1068</c:v>
              </c:pt>
              <c:pt idx="750">
                <c:v>18.178699999999999</c:v>
              </c:pt>
              <c:pt idx="751">
                <c:v>18.178699999999999</c:v>
              </c:pt>
              <c:pt idx="752">
                <c:v>18.2117</c:v>
              </c:pt>
              <c:pt idx="753">
                <c:v>18.221800000000002</c:v>
              </c:pt>
              <c:pt idx="754">
                <c:v>18.1738</c:v>
              </c:pt>
              <c:pt idx="755">
                <c:v>18.338899999999999</c:v>
              </c:pt>
              <c:pt idx="756">
                <c:v>18.338899999999999</c:v>
              </c:pt>
              <c:pt idx="757">
                <c:v>18.1892</c:v>
              </c:pt>
              <c:pt idx="758">
                <c:v>18.5318</c:v>
              </c:pt>
              <c:pt idx="759">
                <c:v>18.701799999999999</c:v>
              </c:pt>
              <c:pt idx="760">
                <c:v>18.7407</c:v>
              </c:pt>
              <c:pt idx="761">
                <c:v>18.74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2.730399999999999</c:v>
              </c:pt>
              <c:pt idx="1">
                <c:v>12.730399999999999</c:v>
              </c:pt>
              <c:pt idx="2">
                <c:v>12.726599999999999</c:v>
              </c:pt>
              <c:pt idx="3">
                <c:v>12.7026</c:v>
              </c:pt>
              <c:pt idx="4">
                <c:v>12.6959</c:v>
              </c:pt>
              <c:pt idx="5">
                <c:v>12.660500000000001</c:v>
              </c:pt>
              <c:pt idx="6">
                <c:v>12.660500000000001</c:v>
              </c:pt>
              <c:pt idx="7">
                <c:v>12.649900000000001</c:v>
              </c:pt>
              <c:pt idx="8">
                <c:v>12.5915</c:v>
              </c:pt>
              <c:pt idx="9">
                <c:v>12.5685</c:v>
              </c:pt>
              <c:pt idx="10">
                <c:v>12.579000000000001</c:v>
              </c:pt>
              <c:pt idx="11">
                <c:v>12.579000000000001</c:v>
              </c:pt>
              <c:pt idx="12">
                <c:v>12.579000000000001</c:v>
              </c:pt>
              <c:pt idx="13">
                <c:v>12.761100000000001</c:v>
              </c:pt>
              <c:pt idx="14">
                <c:v>12.761100000000001</c:v>
              </c:pt>
              <c:pt idx="15">
                <c:v>12.6557</c:v>
              </c:pt>
              <c:pt idx="16">
                <c:v>12.6557</c:v>
              </c:pt>
              <c:pt idx="17">
                <c:v>12.648999999999999</c:v>
              </c:pt>
              <c:pt idx="18">
                <c:v>12.887499999999999</c:v>
              </c:pt>
              <c:pt idx="19">
                <c:v>12.9383</c:v>
              </c:pt>
              <c:pt idx="20">
                <c:v>13.218999999999999</c:v>
              </c:pt>
              <c:pt idx="21">
                <c:v>13.218999999999999</c:v>
              </c:pt>
              <c:pt idx="22">
                <c:v>13.1577</c:v>
              </c:pt>
              <c:pt idx="23">
                <c:v>13.145200000000001</c:v>
              </c:pt>
              <c:pt idx="24">
                <c:v>13.213200000000001</c:v>
              </c:pt>
              <c:pt idx="25">
                <c:v>13.2324</c:v>
              </c:pt>
              <c:pt idx="26">
                <c:v>13.2324</c:v>
              </c:pt>
              <c:pt idx="27">
                <c:v>13.101100000000001</c:v>
              </c:pt>
              <c:pt idx="28">
                <c:v>13.0235</c:v>
              </c:pt>
              <c:pt idx="29">
                <c:v>13.0235</c:v>
              </c:pt>
              <c:pt idx="30">
                <c:v>13.033099999999999</c:v>
              </c:pt>
              <c:pt idx="31">
                <c:v>13.033099999999999</c:v>
              </c:pt>
              <c:pt idx="32">
                <c:v>13.137499999999999</c:v>
              </c:pt>
              <c:pt idx="33">
                <c:v>13.1442</c:v>
              </c:pt>
              <c:pt idx="34">
                <c:v>13.3895</c:v>
              </c:pt>
              <c:pt idx="35">
                <c:v>13.6031</c:v>
              </c:pt>
              <c:pt idx="36">
                <c:v>13.6031</c:v>
              </c:pt>
              <c:pt idx="37">
                <c:v>13.5562</c:v>
              </c:pt>
              <c:pt idx="38">
                <c:v>13.6242</c:v>
              </c:pt>
              <c:pt idx="39">
                <c:v>13.5945</c:v>
              </c:pt>
              <c:pt idx="40">
                <c:v>13.582000000000001</c:v>
              </c:pt>
              <c:pt idx="41">
                <c:v>13.582000000000001</c:v>
              </c:pt>
              <c:pt idx="42">
                <c:v>13.6472</c:v>
              </c:pt>
              <c:pt idx="43">
                <c:v>13.6136</c:v>
              </c:pt>
              <c:pt idx="44">
                <c:v>13.489100000000001</c:v>
              </c:pt>
              <c:pt idx="45">
                <c:v>13.421099999999999</c:v>
              </c:pt>
              <c:pt idx="46">
                <c:v>13.421099999999999</c:v>
              </c:pt>
              <c:pt idx="47">
                <c:v>13.6022</c:v>
              </c:pt>
              <c:pt idx="48">
                <c:v>13.651999999999999</c:v>
              </c:pt>
              <c:pt idx="49">
                <c:v>13.700799999999999</c:v>
              </c:pt>
              <c:pt idx="50">
                <c:v>13.715199999999999</c:v>
              </c:pt>
              <c:pt idx="51">
                <c:v>13.715199999999999</c:v>
              </c:pt>
              <c:pt idx="52">
                <c:v>13.763999999999999</c:v>
              </c:pt>
              <c:pt idx="53">
                <c:v>13.850300000000001</c:v>
              </c:pt>
              <c:pt idx="54">
                <c:v>13.8263</c:v>
              </c:pt>
              <c:pt idx="55">
                <c:v>13.8043</c:v>
              </c:pt>
              <c:pt idx="56">
                <c:v>13.8043</c:v>
              </c:pt>
              <c:pt idx="57">
                <c:v>13.8263</c:v>
              </c:pt>
              <c:pt idx="58">
                <c:v>13.816700000000001</c:v>
              </c:pt>
              <c:pt idx="59">
                <c:v>9.2810000000000006</c:v>
              </c:pt>
              <c:pt idx="60">
                <c:v>9.3330000000000002</c:v>
              </c:pt>
              <c:pt idx="61">
                <c:v>9.3330000000000002</c:v>
              </c:pt>
              <c:pt idx="62">
                <c:v>9.2617999999999991</c:v>
              </c:pt>
              <c:pt idx="63">
                <c:v>9.2009000000000007</c:v>
              </c:pt>
              <c:pt idx="64">
                <c:v>9.1328999999999994</c:v>
              </c:pt>
              <c:pt idx="65">
                <c:v>9.1233000000000004</c:v>
              </c:pt>
              <c:pt idx="66">
                <c:v>9.1233000000000004</c:v>
              </c:pt>
              <c:pt idx="67">
                <c:v>8.9507999999999992</c:v>
              </c:pt>
              <c:pt idx="68">
                <c:v>8.9283999999999999</c:v>
              </c:pt>
              <c:pt idx="69">
                <c:v>8.9412000000000003</c:v>
              </c:pt>
              <c:pt idx="70">
                <c:v>8.9412000000000003</c:v>
              </c:pt>
              <c:pt idx="71">
                <c:v>8.9412000000000003</c:v>
              </c:pt>
              <c:pt idx="72">
                <c:v>8.9193999999999996</c:v>
              </c:pt>
              <c:pt idx="73">
                <c:v>8.8994999999999997</c:v>
              </c:pt>
              <c:pt idx="74">
                <c:v>8.8033000000000001</c:v>
              </c:pt>
              <c:pt idx="75">
                <c:v>8.7918000000000003</c:v>
              </c:pt>
              <c:pt idx="76">
                <c:v>8.7918000000000003</c:v>
              </c:pt>
              <c:pt idx="77">
                <c:v>8.7039000000000009</c:v>
              </c:pt>
              <c:pt idx="78">
                <c:v>8.8378999999999994</c:v>
              </c:pt>
              <c:pt idx="79">
                <c:v>8.8673999999999999</c:v>
              </c:pt>
              <c:pt idx="80">
                <c:v>8.8385999999999996</c:v>
              </c:pt>
              <c:pt idx="81">
                <c:v>8.8385999999999996</c:v>
              </c:pt>
              <c:pt idx="82">
                <c:v>8.6911000000000005</c:v>
              </c:pt>
              <c:pt idx="83">
                <c:v>8.7039000000000009</c:v>
              </c:pt>
              <c:pt idx="84">
                <c:v>8.8854000000000006</c:v>
              </c:pt>
              <c:pt idx="85">
                <c:v>8.6757000000000009</c:v>
              </c:pt>
              <c:pt idx="86">
                <c:v>8.6757000000000009</c:v>
              </c:pt>
              <c:pt idx="87">
                <c:v>8.6554000000000002</c:v>
              </c:pt>
              <c:pt idx="88">
                <c:v>8.6509</c:v>
              </c:pt>
              <c:pt idx="89">
                <c:v>8.6759000000000004</c:v>
              </c:pt>
              <c:pt idx="90">
                <c:v>8.6450999999999993</c:v>
              </c:pt>
              <c:pt idx="91">
                <c:v>8.6450999999999993</c:v>
              </c:pt>
              <c:pt idx="92">
                <c:v>8.6245999999999992</c:v>
              </c:pt>
              <c:pt idx="93">
                <c:v>8.6084999999999994</c:v>
              </c:pt>
              <c:pt idx="94">
                <c:v>8.5996000000000006</c:v>
              </c:pt>
              <c:pt idx="95">
                <c:v>8.6079000000000008</c:v>
              </c:pt>
              <c:pt idx="96">
                <c:v>8.6079000000000008</c:v>
              </c:pt>
              <c:pt idx="97">
                <c:v>8.5610999999999997</c:v>
              </c:pt>
              <c:pt idx="98">
                <c:v>8.5899000000000001</c:v>
              </c:pt>
              <c:pt idx="99">
                <c:v>8.5989000000000004</c:v>
              </c:pt>
              <c:pt idx="100">
                <c:v>8.6278000000000006</c:v>
              </c:pt>
              <c:pt idx="101">
                <c:v>8.6278000000000006</c:v>
              </c:pt>
              <c:pt idx="102">
                <c:v>8.6278000000000006</c:v>
              </c:pt>
              <c:pt idx="103">
                <c:v>8.6278000000000006</c:v>
              </c:pt>
              <c:pt idx="104">
                <c:v>8.6527999999999992</c:v>
              </c:pt>
              <c:pt idx="105">
                <c:v>8.6527999999999992</c:v>
              </c:pt>
              <c:pt idx="106">
                <c:v>8.6527999999999992</c:v>
              </c:pt>
              <c:pt idx="107">
                <c:v>8.6996000000000002</c:v>
              </c:pt>
              <c:pt idx="108">
                <c:v>8.7393999999999998</c:v>
              </c:pt>
              <c:pt idx="109">
                <c:v>8.6944999999999997</c:v>
              </c:pt>
              <c:pt idx="110">
                <c:v>8.7406000000000006</c:v>
              </c:pt>
              <c:pt idx="111">
                <c:v>8.7406000000000006</c:v>
              </c:pt>
              <c:pt idx="112">
                <c:v>8.7292000000000005</c:v>
              </c:pt>
              <c:pt idx="113">
                <c:v>8.7593999999999994</c:v>
              </c:pt>
              <c:pt idx="114">
                <c:v>8.8854000000000006</c:v>
              </c:pt>
              <c:pt idx="115">
                <c:v>8.8917000000000002</c:v>
              </c:pt>
              <c:pt idx="116">
                <c:v>8.8917000000000002</c:v>
              </c:pt>
              <c:pt idx="117">
                <c:v>9.0831</c:v>
              </c:pt>
              <c:pt idx="118">
                <c:v>9.0779999999999994</c:v>
              </c:pt>
              <c:pt idx="119">
                <c:v>9.1107999999999993</c:v>
              </c:pt>
              <c:pt idx="120">
                <c:v>9.1227</c:v>
              </c:pt>
              <c:pt idx="121">
                <c:v>9.1227</c:v>
              </c:pt>
              <c:pt idx="122">
                <c:v>9.1755999999999993</c:v>
              </c:pt>
              <c:pt idx="123">
                <c:v>9.3123000000000005</c:v>
              </c:pt>
              <c:pt idx="124">
                <c:v>9.3079000000000001</c:v>
              </c:pt>
              <c:pt idx="125">
                <c:v>9.6289999999999996</c:v>
              </c:pt>
              <c:pt idx="126">
                <c:v>9.6289999999999996</c:v>
              </c:pt>
              <c:pt idx="127">
                <c:v>9.6088000000000005</c:v>
              </c:pt>
              <c:pt idx="128">
                <c:v>9.5976999999999997</c:v>
              </c:pt>
              <c:pt idx="129">
                <c:v>9.6113999999999997</c:v>
              </c:pt>
              <c:pt idx="130">
                <c:v>10.3279</c:v>
              </c:pt>
              <c:pt idx="131">
                <c:v>10.3279</c:v>
              </c:pt>
              <c:pt idx="132">
                <c:v>10.273</c:v>
              </c:pt>
              <c:pt idx="133">
                <c:v>10.251200000000001</c:v>
              </c:pt>
              <c:pt idx="134">
                <c:v>10.251200000000001</c:v>
              </c:pt>
              <c:pt idx="135">
                <c:v>10.251200000000001</c:v>
              </c:pt>
              <c:pt idx="136">
                <c:v>10.251200000000001</c:v>
              </c:pt>
              <c:pt idx="137">
                <c:v>11.232200000000001</c:v>
              </c:pt>
              <c:pt idx="138">
                <c:v>11.1912</c:v>
              </c:pt>
              <c:pt idx="139">
                <c:v>11.0181</c:v>
              </c:pt>
              <c:pt idx="140">
                <c:v>11.0181</c:v>
              </c:pt>
              <c:pt idx="141">
                <c:v>10.985300000000001</c:v>
              </c:pt>
              <c:pt idx="142">
                <c:v>11.0097</c:v>
              </c:pt>
              <c:pt idx="143">
                <c:v>11.0204</c:v>
              </c:pt>
              <c:pt idx="144">
                <c:v>11.0227</c:v>
              </c:pt>
              <c:pt idx="145">
                <c:v>11.0463</c:v>
              </c:pt>
              <c:pt idx="146">
                <c:v>11.0463</c:v>
              </c:pt>
              <c:pt idx="147">
                <c:v>11.054600000000001</c:v>
              </c:pt>
              <c:pt idx="148">
                <c:v>11.054600000000001</c:v>
              </c:pt>
              <c:pt idx="149">
                <c:v>11.054600000000001</c:v>
              </c:pt>
              <c:pt idx="150">
                <c:v>11.054600000000001</c:v>
              </c:pt>
              <c:pt idx="151">
                <c:v>11.054600000000001</c:v>
              </c:pt>
              <c:pt idx="152">
                <c:v>11.0219</c:v>
              </c:pt>
              <c:pt idx="153">
                <c:v>11.0219</c:v>
              </c:pt>
              <c:pt idx="154">
                <c:v>11.0219</c:v>
              </c:pt>
              <c:pt idx="155">
                <c:v>11.0082</c:v>
              </c:pt>
              <c:pt idx="156">
                <c:v>11.0082</c:v>
              </c:pt>
              <c:pt idx="157">
                <c:v>11.039400000000001</c:v>
              </c:pt>
              <c:pt idx="158">
                <c:v>11.095800000000001</c:v>
              </c:pt>
              <c:pt idx="159">
                <c:v>11.132300000000001</c:v>
              </c:pt>
              <c:pt idx="160">
                <c:v>11.139900000000001</c:v>
              </c:pt>
              <c:pt idx="161">
                <c:v>11.139900000000001</c:v>
              </c:pt>
              <c:pt idx="162">
                <c:v>11.119400000000001</c:v>
              </c:pt>
              <c:pt idx="163">
                <c:v>11.171200000000001</c:v>
              </c:pt>
              <c:pt idx="164">
                <c:v>11.171200000000001</c:v>
              </c:pt>
              <c:pt idx="165">
                <c:v>11.162800000000001</c:v>
              </c:pt>
              <c:pt idx="166">
                <c:v>11.162800000000001</c:v>
              </c:pt>
              <c:pt idx="167">
                <c:v>11.265599999999999</c:v>
              </c:pt>
              <c:pt idx="168">
                <c:v>11.265599999999999</c:v>
              </c:pt>
              <c:pt idx="169">
                <c:v>11.242800000000001</c:v>
              </c:pt>
              <c:pt idx="170">
                <c:v>11.336399999999999</c:v>
              </c:pt>
              <c:pt idx="171">
                <c:v>11.336399999999999</c:v>
              </c:pt>
              <c:pt idx="172">
                <c:v>11.336399999999999</c:v>
              </c:pt>
              <c:pt idx="173">
                <c:v>11.369899999999999</c:v>
              </c:pt>
              <c:pt idx="174">
                <c:v>11.373699999999999</c:v>
              </c:pt>
              <c:pt idx="175">
                <c:v>11.342499999999999</c:v>
              </c:pt>
              <c:pt idx="176">
                <c:v>11.342499999999999</c:v>
              </c:pt>
              <c:pt idx="177">
                <c:v>11.200100000000001</c:v>
              </c:pt>
              <c:pt idx="178">
                <c:v>11.188700000000001</c:v>
              </c:pt>
              <c:pt idx="179">
                <c:v>11.181100000000001</c:v>
              </c:pt>
              <c:pt idx="180">
                <c:v>12.136200000000001</c:v>
              </c:pt>
              <c:pt idx="181">
                <c:v>12.136200000000001</c:v>
              </c:pt>
              <c:pt idx="182">
                <c:v>11.9878</c:v>
              </c:pt>
              <c:pt idx="183">
                <c:v>11.934799999999999</c:v>
              </c:pt>
              <c:pt idx="184">
                <c:v>11.8726</c:v>
              </c:pt>
              <c:pt idx="185">
                <c:v>11.888299999999999</c:v>
              </c:pt>
              <c:pt idx="186">
                <c:v>11.888299999999999</c:v>
              </c:pt>
              <c:pt idx="187">
                <c:v>12.0227</c:v>
              </c:pt>
              <c:pt idx="188">
                <c:v>12.040900000000001</c:v>
              </c:pt>
              <c:pt idx="189">
                <c:v>11.963900000000001</c:v>
              </c:pt>
              <c:pt idx="190">
                <c:v>11.963900000000001</c:v>
              </c:pt>
              <c:pt idx="191">
                <c:v>11.963900000000001</c:v>
              </c:pt>
              <c:pt idx="192">
                <c:v>11.9556</c:v>
              </c:pt>
              <c:pt idx="193">
                <c:v>11.9382</c:v>
              </c:pt>
              <c:pt idx="194">
                <c:v>11.9382</c:v>
              </c:pt>
              <c:pt idx="195">
                <c:v>11.9299</c:v>
              </c:pt>
              <c:pt idx="196">
                <c:v>11.9299</c:v>
              </c:pt>
              <c:pt idx="197">
                <c:v>6.2133000000000003</c:v>
              </c:pt>
              <c:pt idx="198">
                <c:v>6.1119000000000003</c:v>
              </c:pt>
              <c:pt idx="199">
                <c:v>6.1043000000000003</c:v>
              </c:pt>
              <c:pt idx="200">
                <c:v>6.1082000000000001</c:v>
              </c:pt>
              <c:pt idx="201">
                <c:v>6.1082000000000001</c:v>
              </c:pt>
              <c:pt idx="202">
                <c:v>6.1063000000000001</c:v>
              </c:pt>
              <c:pt idx="203">
                <c:v>6.1003999999999996</c:v>
              </c:pt>
              <c:pt idx="204">
                <c:v>6.0961999999999996</c:v>
              </c:pt>
              <c:pt idx="205">
                <c:v>6.0364000000000004</c:v>
              </c:pt>
              <c:pt idx="206">
                <c:v>6.0364000000000004</c:v>
              </c:pt>
              <c:pt idx="207">
                <c:v>6.0258000000000003</c:v>
              </c:pt>
              <c:pt idx="208">
                <c:v>6.0225999999999997</c:v>
              </c:pt>
              <c:pt idx="209">
                <c:v>6.0115999999999996</c:v>
              </c:pt>
              <c:pt idx="210">
                <c:v>6.0445000000000002</c:v>
              </c:pt>
              <c:pt idx="211">
                <c:v>6.0445000000000002</c:v>
              </c:pt>
              <c:pt idx="212">
                <c:v>6.0103999999999997</c:v>
              </c:pt>
              <c:pt idx="213">
                <c:v>6.0133999999999999</c:v>
              </c:pt>
              <c:pt idx="214">
                <c:v>6.0133999999999999</c:v>
              </c:pt>
              <c:pt idx="215">
                <c:v>6.0231000000000003</c:v>
              </c:pt>
              <c:pt idx="216">
                <c:v>6.0231000000000003</c:v>
              </c:pt>
              <c:pt idx="217">
                <c:v>6.0034999999999998</c:v>
              </c:pt>
              <c:pt idx="218">
                <c:v>6.0007000000000001</c:v>
              </c:pt>
              <c:pt idx="219">
                <c:v>6.0801999999999996</c:v>
              </c:pt>
              <c:pt idx="220">
                <c:v>6.0826000000000002</c:v>
              </c:pt>
              <c:pt idx="221">
                <c:v>6.0826000000000002</c:v>
              </c:pt>
              <c:pt idx="222">
                <c:v>5.9992000000000001</c:v>
              </c:pt>
              <c:pt idx="223">
                <c:v>6.0083000000000002</c:v>
              </c:pt>
              <c:pt idx="224">
                <c:v>5.9786000000000001</c:v>
              </c:pt>
              <c:pt idx="225">
                <c:v>5.9988000000000001</c:v>
              </c:pt>
              <c:pt idx="226">
                <c:v>5.9988000000000001</c:v>
              </c:pt>
              <c:pt idx="227">
                <c:v>5.9535</c:v>
              </c:pt>
              <c:pt idx="228">
                <c:v>5.9974999999999996</c:v>
              </c:pt>
              <c:pt idx="229">
                <c:v>5.9973000000000001</c:v>
              </c:pt>
              <c:pt idx="230">
                <c:v>5.9756</c:v>
              </c:pt>
              <c:pt idx="231">
                <c:v>5.9756</c:v>
              </c:pt>
              <c:pt idx="232">
                <c:v>5.9530000000000003</c:v>
              </c:pt>
              <c:pt idx="233">
                <c:v>5.9641000000000002</c:v>
              </c:pt>
              <c:pt idx="234">
                <c:v>6.0045000000000002</c:v>
              </c:pt>
              <c:pt idx="235">
                <c:v>5.9832999999999998</c:v>
              </c:pt>
              <c:pt idx="236">
                <c:v>5.9832999999999998</c:v>
              </c:pt>
              <c:pt idx="237">
                <c:v>5.9192</c:v>
              </c:pt>
              <c:pt idx="238">
                <c:v>5.9321000000000002</c:v>
              </c:pt>
              <c:pt idx="239">
                <c:v>5.9047000000000001</c:v>
              </c:pt>
              <c:pt idx="240">
                <c:v>5.8821000000000003</c:v>
              </c:pt>
              <c:pt idx="241">
                <c:v>5.8821000000000003</c:v>
              </c:pt>
              <c:pt idx="242">
                <c:v>5.9021999999999997</c:v>
              </c:pt>
              <c:pt idx="243">
                <c:v>5.9180000000000001</c:v>
              </c:pt>
              <c:pt idx="244">
                <c:v>5.9389000000000003</c:v>
              </c:pt>
              <c:pt idx="245">
                <c:v>5.9832999999999998</c:v>
              </c:pt>
              <c:pt idx="246">
                <c:v>5.9832999999999998</c:v>
              </c:pt>
              <c:pt idx="247">
                <c:v>6.0269000000000004</c:v>
              </c:pt>
              <c:pt idx="248">
                <c:v>6.0457000000000001</c:v>
              </c:pt>
              <c:pt idx="249">
                <c:v>6.0551000000000004</c:v>
              </c:pt>
              <c:pt idx="250">
                <c:v>6.0602999999999998</c:v>
              </c:pt>
              <c:pt idx="251">
                <c:v>6.0602999999999998</c:v>
              </c:pt>
              <c:pt idx="252">
                <c:v>6.0731000000000002</c:v>
              </c:pt>
              <c:pt idx="253">
                <c:v>6.0932000000000004</c:v>
              </c:pt>
              <c:pt idx="254">
                <c:v>6.0932000000000004</c:v>
              </c:pt>
              <c:pt idx="255">
                <c:v>6.1037999999999997</c:v>
              </c:pt>
              <c:pt idx="256">
                <c:v>6.1037999999999997</c:v>
              </c:pt>
              <c:pt idx="257">
                <c:v>6.0747999999999998</c:v>
              </c:pt>
              <c:pt idx="258">
                <c:v>6.0650000000000004</c:v>
              </c:pt>
              <c:pt idx="259">
                <c:v>6.0419</c:v>
              </c:pt>
              <c:pt idx="260">
                <c:v>6.0090000000000003</c:v>
              </c:pt>
              <c:pt idx="261">
                <c:v>6.0090000000000003</c:v>
              </c:pt>
              <c:pt idx="262">
                <c:v>6.0610999999999997</c:v>
              </c:pt>
              <c:pt idx="263">
                <c:v>6.0529999999999999</c:v>
              </c:pt>
              <c:pt idx="264">
                <c:v>6.0483000000000002</c:v>
              </c:pt>
              <c:pt idx="265">
                <c:v>6.0439999999999996</c:v>
              </c:pt>
              <c:pt idx="266">
                <c:v>6.0439999999999996</c:v>
              </c:pt>
              <c:pt idx="267">
                <c:v>6.0423</c:v>
              </c:pt>
              <c:pt idx="268">
                <c:v>6.0423</c:v>
              </c:pt>
              <c:pt idx="269">
                <c:v>6.0068000000000001</c:v>
              </c:pt>
              <c:pt idx="270">
                <c:v>5.9649999999999999</c:v>
              </c:pt>
              <c:pt idx="271">
                <c:v>5.9649999999999999</c:v>
              </c:pt>
              <c:pt idx="272">
                <c:v>5.9649999999999999</c:v>
              </c:pt>
              <c:pt idx="273">
                <c:v>5.9661999999999997</c:v>
              </c:pt>
              <c:pt idx="274">
                <c:v>5.9821</c:v>
              </c:pt>
              <c:pt idx="275">
                <c:v>5.9885000000000002</c:v>
              </c:pt>
              <c:pt idx="276">
                <c:v>5.9885000000000002</c:v>
              </c:pt>
              <c:pt idx="277">
                <c:v>5.9889000000000001</c:v>
              </c:pt>
              <c:pt idx="278">
                <c:v>5.9842000000000004</c:v>
              </c:pt>
              <c:pt idx="279">
                <c:v>6.0221999999999998</c:v>
              </c:pt>
              <c:pt idx="280">
                <c:v>6.0731000000000002</c:v>
              </c:pt>
              <c:pt idx="281">
                <c:v>6.0731000000000002</c:v>
              </c:pt>
              <c:pt idx="282">
                <c:v>6.0956999999999999</c:v>
              </c:pt>
              <c:pt idx="283">
                <c:v>6.0650000000000004</c:v>
              </c:pt>
              <c:pt idx="284">
                <c:v>6.0795000000000003</c:v>
              </c:pt>
              <c:pt idx="285">
                <c:v>6.1154000000000002</c:v>
              </c:pt>
              <c:pt idx="286">
                <c:v>6.1154000000000002</c:v>
              </c:pt>
              <c:pt idx="287">
                <c:v>6.5563000000000002</c:v>
              </c:pt>
              <c:pt idx="288">
                <c:v>6.5464000000000002</c:v>
              </c:pt>
              <c:pt idx="289">
                <c:v>6.5755999999999997</c:v>
              </c:pt>
              <c:pt idx="290">
                <c:v>6.5477999999999996</c:v>
              </c:pt>
              <c:pt idx="291">
                <c:v>6.5477999999999996</c:v>
              </c:pt>
              <c:pt idx="292">
                <c:v>6.5819000000000001</c:v>
              </c:pt>
              <c:pt idx="293">
                <c:v>6.5984999999999996</c:v>
              </c:pt>
              <c:pt idx="294">
                <c:v>6.6025</c:v>
              </c:pt>
              <c:pt idx="295">
                <c:v>6.6280999999999999</c:v>
              </c:pt>
              <c:pt idx="296">
                <c:v>6.6280999999999999</c:v>
              </c:pt>
              <c:pt idx="297">
                <c:v>6.6496000000000004</c:v>
              </c:pt>
              <c:pt idx="298">
                <c:v>6.6562999999999999</c:v>
              </c:pt>
              <c:pt idx="299">
                <c:v>6.6970999999999998</c:v>
              </c:pt>
              <c:pt idx="300">
                <c:v>6.7061000000000002</c:v>
              </c:pt>
              <c:pt idx="301">
                <c:v>6.7061000000000002</c:v>
              </c:pt>
              <c:pt idx="302">
                <c:v>6.7922000000000002</c:v>
              </c:pt>
              <c:pt idx="303">
                <c:v>6.8384</c:v>
              </c:pt>
              <c:pt idx="304">
                <c:v>6.8326000000000002</c:v>
              </c:pt>
              <c:pt idx="305">
                <c:v>6.8235999999999999</c:v>
              </c:pt>
              <c:pt idx="306">
                <c:v>6.8235999999999999</c:v>
              </c:pt>
              <c:pt idx="307">
                <c:v>6.7994000000000003</c:v>
              </c:pt>
              <c:pt idx="308">
                <c:v>6.8070000000000004</c:v>
              </c:pt>
              <c:pt idx="309">
                <c:v>6.7999000000000001</c:v>
              </c:pt>
              <c:pt idx="310">
                <c:v>6.8025000000000002</c:v>
              </c:pt>
              <c:pt idx="311">
                <c:v>6.8025000000000002</c:v>
              </c:pt>
              <c:pt idx="312">
                <c:v>6.8392999999999997</c:v>
              </c:pt>
              <c:pt idx="313">
                <c:v>6.2746000000000004</c:v>
              </c:pt>
              <c:pt idx="314">
                <c:v>7.0730000000000004</c:v>
              </c:pt>
              <c:pt idx="315">
                <c:v>7.0320999999999998</c:v>
              </c:pt>
              <c:pt idx="316">
                <c:v>7.0320999999999998</c:v>
              </c:pt>
              <c:pt idx="317">
                <c:v>7.0178000000000003</c:v>
              </c:pt>
              <c:pt idx="318">
                <c:v>7.0126999999999997</c:v>
              </c:pt>
              <c:pt idx="319">
                <c:v>5.3764000000000003</c:v>
              </c:pt>
              <c:pt idx="320">
                <c:v>5.3697999999999997</c:v>
              </c:pt>
              <c:pt idx="321">
                <c:v>5.3697999999999997</c:v>
              </c:pt>
              <c:pt idx="322">
                <c:v>5.3696000000000002</c:v>
              </c:pt>
              <c:pt idx="323">
                <c:v>5.3350999999999997</c:v>
              </c:pt>
              <c:pt idx="324">
                <c:v>5.2995999999999999</c:v>
              </c:pt>
              <c:pt idx="325">
                <c:v>5.2286000000000001</c:v>
              </c:pt>
              <c:pt idx="326">
                <c:v>5.2286000000000001</c:v>
              </c:pt>
              <c:pt idx="327">
                <c:v>5.3</c:v>
              </c:pt>
              <c:pt idx="328">
                <c:v>5.3029000000000002</c:v>
              </c:pt>
              <c:pt idx="329">
                <c:v>5.3231000000000002</c:v>
              </c:pt>
              <c:pt idx="330">
                <c:v>5.3244999999999996</c:v>
              </c:pt>
              <c:pt idx="331">
                <c:v>5.3244999999999996</c:v>
              </c:pt>
              <c:pt idx="332">
                <c:v>5.3479000000000001</c:v>
              </c:pt>
              <c:pt idx="333">
                <c:v>5.4489000000000001</c:v>
              </c:pt>
              <c:pt idx="334">
                <c:v>5.5667</c:v>
              </c:pt>
              <c:pt idx="335">
                <c:v>5.5883000000000003</c:v>
              </c:pt>
              <c:pt idx="336">
                <c:v>5.5883000000000003</c:v>
              </c:pt>
              <c:pt idx="337">
                <c:v>5.5362999999999998</c:v>
              </c:pt>
              <c:pt idx="338">
                <c:v>5.5628000000000002</c:v>
              </c:pt>
              <c:pt idx="339">
                <c:v>5.585</c:v>
              </c:pt>
              <c:pt idx="340">
                <c:v>5.66</c:v>
              </c:pt>
              <c:pt idx="341">
                <c:v>5.66</c:v>
              </c:pt>
              <c:pt idx="342">
                <c:v>5.6943999999999999</c:v>
              </c:pt>
              <c:pt idx="343">
                <c:v>5.7001999999999997</c:v>
              </c:pt>
              <c:pt idx="344">
                <c:v>5.8334000000000001</c:v>
              </c:pt>
              <c:pt idx="345">
                <c:v>5.7535999999999996</c:v>
              </c:pt>
              <c:pt idx="346">
                <c:v>5.7535999999999996</c:v>
              </c:pt>
              <c:pt idx="347">
                <c:v>5.9781000000000004</c:v>
              </c:pt>
              <c:pt idx="348">
                <c:v>10.8348</c:v>
              </c:pt>
              <c:pt idx="349">
                <c:v>10.7827</c:v>
              </c:pt>
              <c:pt idx="350">
                <c:v>10.763400000000001</c:v>
              </c:pt>
              <c:pt idx="351">
                <c:v>10.763400000000001</c:v>
              </c:pt>
              <c:pt idx="352">
                <c:v>10.770099999999999</c:v>
              </c:pt>
              <c:pt idx="353">
                <c:v>10.811500000000001</c:v>
              </c:pt>
              <c:pt idx="354">
                <c:v>10.811500000000001</c:v>
              </c:pt>
              <c:pt idx="355">
                <c:v>10.811500000000001</c:v>
              </c:pt>
              <c:pt idx="356">
                <c:v>10.811500000000001</c:v>
              </c:pt>
              <c:pt idx="357">
                <c:v>10.506600000000001</c:v>
              </c:pt>
              <c:pt idx="358">
                <c:v>10.506399999999999</c:v>
              </c:pt>
              <c:pt idx="359">
                <c:v>10.492100000000001</c:v>
              </c:pt>
              <c:pt idx="360">
                <c:v>10.284599999999999</c:v>
              </c:pt>
              <c:pt idx="361">
                <c:v>10.284599999999999</c:v>
              </c:pt>
              <c:pt idx="362">
                <c:v>10.237399999999999</c:v>
              </c:pt>
              <c:pt idx="363">
                <c:v>10.2728</c:v>
              </c:pt>
              <c:pt idx="364">
                <c:v>10.222799999999999</c:v>
              </c:pt>
              <c:pt idx="365">
                <c:v>10.398400000000001</c:v>
              </c:pt>
              <c:pt idx="366">
                <c:v>10.398400000000001</c:v>
              </c:pt>
              <c:pt idx="367">
                <c:v>10.648099999999999</c:v>
              </c:pt>
              <c:pt idx="368">
                <c:v>10.7113</c:v>
              </c:pt>
              <c:pt idx="369">
                <c:v>10.7113</c:v>
              </c:pt>
              <c:pt idx="370">
                <c:v>10.6966</c:v>
              </c:pt>
              <c:pt idx="371">
                <c:v>10.6966</c:v>
              </c:pt>
              <c:pt idx="372">
                <c:v>10.5448</c:v>
              </c:pt>
              <c:pt idx="373">
                <c:v>10.5001</c:v>
              </c:pt>
              <c:pt idx="374">
                <c:v>10.505100000000001</c:v>
              </c:pt>
              <c:pt idx="375">
                <c:v>10.5379</c:v>
              </c:pt>
              <c:pt idx="376">
                <c:v>10.5379</c:v>
              </c:pt>
              <c:pt idx="377">
                <c:v>10.494999999999999</c:v>
              </c:pt>
              <c:pt idx="378">
                <c:v>10.528700000000001</c:v>
              </c:pt>
              <c:pt idx="379">
                <c:v>10.4788</c:v>
              </c:pt>
              <c:pt idx="380">
                <c:v>10.214600000000001</c:v>
              </c:pt>
              <c:pt idx="381">
                <c:v>10.214600000000001</c:v>
              </c:pt>
              <c:pt idx="382">
                <c:v>10.394600000000001</c:v>
              </c:pt>
              <c:pt idx="383">
                <c:v>10.3971</c:v>
              </c:pt>
              <c:pt idx="384">
                <c:v>10.432700000000001</c:v>
              </c:pt>
              <c:pt idx="385">
                <c:v>10.486700000000001</c:v>
              </c:pt>
              <c:pt idx="386">
                <c:v>10.486700000000001</c:v>
              </c:pt>
              <c:pt idx="387">
                <c:v>10.5626</c:v>
              </c:pt>
              <c:pt idx="388">
                <c:v>10.394399999999999</c:v>
              </c:pt>
              <c:pt idx="389">
                <c:v>10.522500000000001</c:v>
              </c:pt>
              <c:pt idx="390">
                <c:v>10.704700000000001</c:v>
              </c:pt>
              <c:pt idx="391">
                <c:v>10.704700000000001</c:v>
              </c:pt>
              <c:pt idx="392">
                <c:v>11.068099999999999</c:v>
              </c:pt>
              <c:pt idx="393">
                <c:v>11.1456</c:v>
              </c:pt>
              <c:pt idx="394">
                <c:v>11.0924</c:v>
              </c:pt>
              <c:pt idx="395">
                <c:v>11.0932</c:v>
              </c:pt>
              <c:pt idx="396">
                <c:v>11.0932</c:v>
              </c:pt>
              <c:pt idx="397">
                <c:v>11.110300000000001</c:v>
              </c:pt>
              <c:pt idx="398">
                <c:v>11.1282</c:v>
              </c:pt>
              <c:pt idx="399">
                <c:v>11.065099999999999</c:v>
              </c:pt>
              <c:pt idx="400">
                <c:v>11.1035</c:v>
              </c:pt>
              <c:pt idx="401">
                <c:v>11.1035</c:v>
              </c:pt>
              <c:pt idx="402">
                <c:v>11.1035</c:v>
              </c:pt>
              <c:pt idx="403">
                <c:v>11.1035</c:v>
              </c:pt>
              <c:pt idx="404">
                <c:v>11.0997</c:v>
              </c:pt>
              <c:pt idx="405">
                <c:v>11.116899999999999</c:v>
              </c:pt>
              <c:pt idx="406">
                <c:v>10.803000000000001</c:v>
              </c:pt>
              <c:pt idx="407">
                <c:v>10.7797</c:v>
              </c:pt>
              <c:pt idx="408">
                <c:v>10.774800000000001</c:v>
              </c:pt>
              <c:pt idx="409">
                <c:v>10.754099999999999</c:v>
              </c:pt>
              <c:pt idx="410">
                <c:v>10.734</c:v>
              </c:pt>
              <c:pt idx="411">
                <c:v>10.734</c:v>
              </c:pt>
              <c:pt idx="412">
                <c:v>10.6387</c:v>
              </c:pt>
              <c:pt idx="413">
                <c:v>10.6128</c:v>
              </c:pt>
              <c:pt idx="414">
                <c:v>10.195</c:v>
              </c:pt>
              <c:pt idx="415">
                <c:v>9.8324999999999996</c:v>
              </c:pt>
              <c:pt idx="416">
                <c:v>9.8324999999999996</c:v>
              </c:pt>
              <c:pt idx="417">
                <c:v>10.2797</c:v>
              </c:pt>
              <c:pt idx="418">
                <c:v>10.2028</c:v>
              </c:pt>
              <c:pt idx="419">
                <c:v>10.098000000000001</c:v>
              </c:pt>
              <c:pt idx="420">
                <c:v>10.0512</c:v>
              </c:pt>
              <c:pt idx="421">
                <c:v>10.0512</c:v>
              </c:pt>
              <c:pt idx="422">
                <c:v>10.001200000000001</c:v>
              </c:pt>
              <c:pt idx="423">
                <c:v>10.001200000000001</c:v>
              </c:pt>
              <c:pt idx="424">
                <c:v>10.001200000000001</c:v>
              </c:pt>
              <c:pt idx="425">
                <c:v>10.0115</c:v>
              </c:pt>
              <c:pt idx="426">
                <c:v>10.0115</c:v>
              </c:pt>
              <c:pt idx="427">
                <c:v>10.492100000000001</c:v>
              </c:pt>
              <c:pt idx="428">
                <c:v>10.495100000000001</c:v>
              </c:pt>
              <c:pt idx="429">
                <c:v>10.5139</c:v>
              </c:pt>
              <c:pt idx="430">
                <c:v>10.5281</c:v>
              </c:pt>
              <c:pt idx="431">
                <c:v>10.5281</c:v>
              </c:pt>
              <c:pt idx="432">
                <c:v>10.462999999999999</c:v>
              </c:pt>
              <c:pt idx="433">
                <c:v>10.585800000000001</c:v>
              </c:pt>
              <c:pt idx="434">
                <c:v>10.5024</c:v>
              </c:pt>
              <c:pt idx="435">
                <c:v>10.5175</c:v>
              </c:pt>
              <c:pt idx="436">
                <c:v>10.5175</c:v>
              </c:pt>
              <c:pt idx="437">
                <c:v>9.7072000000000003</c:v>
              </c:pt>
              <c:pt idx="438">
                <c:v>9.9161000000000001</c:v>
              </c:pt>
              <c:pt idx="439">
                <c:v>9.9626999999999999</c:v>
              </c:pt>
              <c:pt idx="440">
                <c:v>9.9728999999999992</c:v>
              </c:pt>
              <c:pt idx="441">
                <c:v>9.9728999999999992</c:v>
              </c:pt>
              <c:pt idx="442">
                <c:v>10.14</c:v>
              </c:pt>
              <c:pt idx="443">
                <c:v>10.140700000000001</c:v>
              </c:pt>
              <c:pt idx="444">
                <c:v>10.205399999999999</c:v>
              </c:pt>
              <c:pt idx="445">
                <c:v>10.1852</c:v>
              </c:pt>
              <c:pt idx="446">
                <c:v>10.1852</c:v>
              </c:pt>
              <c:pt idx="447">
                <c:v>10.2157</c:v>
              </c:pt>
              <c:pt idx="448">
                <c:v>10.3035</c:v>
              </c:pt>
              <c:pt idx="449">
                <c:v>10.2468</c:v>
              </c:pt>
              <c:pt idx="450">
                <c:v>10.243</c:v>
              </c:pt>
              <c:pt idx="451">
                <c:v>10.1891</c:v>
              </c:pt>
              <c:pt idx="452">
                <c:v>10.141999999999999</c:v>
              </c:pt>
              <c:pt idx="453">
                <c:v>10.189299999999999</c:v>
              </c:pt>
              <c:pt idx="454">
                <c:v>10.378299999999999</c:v>
              </c:pt>
              <c:pt idx="455">
                <c:v>10.295299999999999</c:v>
              </c:pt>
              <c:pt idx="456">
                <c:v>10.295299999999999</c:v>
              </c:pt>
              <c:pt idx="457">
                <c:v>10.3177</c:v>
              </c:pt>
              <c:pt idx="458">
                <c:v>10.3713</c:v>
              </c:pt>
              <c:pt idx="459">
                <c:v>10.3797</c:v>
              </c:pt>
              <c:pt idx="460">
                <c:v>10.409800000000001</c:v>
              </c:pt>
              <c:pt idx="461">
                <c:v>10.409800000000001</c:v>
              </c:pt>
              <c:pt idx="462">
                <c:v>10.4862</c:v>
              </c:pt>
              <c:pt idx="463">
                <c:v>10.441599999999999</c:v>
              </c:pt>
              <c:pt idx="464">
                <c:v>10.4726</c:v>
              </c:pt>
              <c:pt idx="465">
                <c:v>10.4473</c:v>
              </c:pt>
              <c:pt idx="466">
                <c:v>10.4473</c:v>
              </c:pt>
              <c:pt idx="467">
                <c:v>10.410299999999999</c:v>
              </c:pt>
              <c:pt idx="468">
                <c:v>10.5733</c:v>
              </c:pt>
              <c:pt idx="469">
                <c:v>10.6182</c:v>
              </c:pt>
              <c:pt idx="470">
                <c:v>10.6273</c:v>
              </c:pt>
              <c:pt idx="471">
                <c:v>10.6273</c:v>
              </c:pt>
              <c:pt idx="472">
                <c:v>10.6227</c:v>
              </c:pt>
              <c:pt idx="473">
                <c:v>10.594099999999999</c:v>
              </c:pt>
              <c:pt idx="474">
                <c:v>10.581799999999999</c:v>
              </c:pt>
              <c:pt idx="475">
                <c:v>10.563599999999999</c:v>
              </c:pt>
              <c:pt idx="476">
                <c:v>10.563599999999999</c:v>
              </c:pt>
              <c:pt idx="477">
                <c:v>10.532400000000001</c:v>
              </c:pt>
              <c:pt idx="478">
                <c:v>10.535</c:v>
              </c:pt>
              <c:pt idx="479">
                <c:v>10.535</c:v>
              </c:pt>
              <c:pt idx="480">
                <c:v>10.5162</c:v>
              </c:pt>
              <c:pt idx="481">
                <c:v>10.5162</c:v>
              </c:pt>
              <c:pt idx="482">
                <c:v>10.4655</c:v>
              </c:pt>
              <c:pt idx="483">
                <c:v>10.462899999999999</c:v>
              </c:pt>
              <c:pt idx="484">
                <c:v>10.4726</c:v>
              </c:pt>
              <c:pt idx="485">
                <c:v>10.457700000000001</c:v>
              </c:pt>
              <c:pt idx="486">
                <c:v>10.457700000000001</c:v>
              </c:pt>
              <c:pt idx="487">
                <c:v>10.42</c:v>
              </c:pt>
              <c:pt idx="488">
                <c:v>10.4285</c:v>
              </c:pt>
              <c:pt idx="489">
                <c:v>10.432399999999999</c:v>
              </c:pt>
              <c:pt idx="490">
                <c:v>10.432399999999999</c:v>
              </c:pt>
              <c:pt idx="491">
                <c:v>10.432399999999999</c:v>
              </c:pt>
              <c:pt idx="492">
                <c:v>10.3635</c:v>
              </c:pt>
              <c:pt idx="493">
                <c:v>10.3635</c:v>
              </c:pt>
              <c:pt idx="494">
                <c:v>10.3492</c:v>
              </c:pt>
              <c:pt idx="495">
                <c:v>10.378399999999999</c:v>
              </c:pt>
              <c:pt idx="496">
                <c:v>10.378399999999999</c:v>
              </c:pt>
              <c:pt idx="497">
                <c:v>10.4596</c:v>
              </c:pt>
              <c:pt idx="498">
                <c:v>10.470700000000001</c:v>
              </c:pt>
              <c:pt idx="499">
                <c:v>10.483700000000001</c:v>
              </c:pt>
              <c:pt idx="500">
                <c:v>10.483700000000001</c:v>
              </c:pt>
              <c:pt idx="501">
                <c:v>10.483700000000001</c:v>
              </c:pt>
              <c:pt idx="502">
                <c:v>10.5305</c:v>
              </c:pt>
              <c:pt idx="503">
                <c:v>10.5344</c:v>
              </c:pt>
              <c:pt idx="504">
                <c:v>10.558400000000001</c:v>
              </c:pt>
              <c:pt idx="505">
                <c:v>10.612299999999999</c:v>
              </c:pt>
              <c:pt idx="506">
                <c:v>10.612299999999999</c:v>
              </c:pt>
              <c:pt idx="507">
                <c:v>10.6058</c:v>
              </c:pt>
              <c:pt idx="508">
                <c:v>10.6591</c:v>
              </c:pt>
              <c:pt idx="509">
                <c:v>10.660399999999999</c:v>
              </c:pt>
              <c:pt idx="510">
                <c:v>10.6838</c:v>
              </c:pt>
              <c:pt idx="511">
                <c:v>10.6838</c:v>
              </c:pt>
              <c:pt idx="512">
                <c:v>10.6637</c:v>
              </c:pt>
              <c:pt idx="513">
                <c:v>10.6715</c:v>
              </c:pt>
              <c:pt idx="514">
                <c:v>10.6266</c:v>
              </c:pt>
              <c:pt idx="515">
                <c:v>10.5688</c:v>
              </c:pt>
              <c:pt idx="516">
                <c:v>10.5688</c:v>
              </c:pt>
              <c:pt idx="517">
                <c:v>10.5136</c:v>
              </c:pt>
              <c:pt idx="518">
                <c:v>10.5136</c:v>
              </c:pt>
              <c:pt idx="519">
                <c:v>10.5389</c:v>
              </c:pt>
              <c:pt idx="520">
                <c:v>10.5389</c:v>
              </c:pt>
              <c:pt idx="521">
                <c:v>10.5389</c:v>
              </c:pt>
              <c:pt idx="522">
                <c:v>10.533099999999999</c:v>
              </c:pt>
              <c:pt idx="523">
                <c:v>10.545400000000001</c:v>
              </c:pt>
              <c:pt idx="524">
                <c:v>10.554500000000001</c:v>
              </c:pt>
              <c:pt idx="525">
                <c:v>10.5448</c:v>
              </c:pt>
              <c:pt idx="526">
                <c:v>10.5448</c:v>
              </c:pt>
              <c:pt idx="527">
                <c:v>10.533099999999999</c:v>
              </c:pt>
              <c:pt idx="528">
                <c:v>10.444699999999999</c:v>
              </c:pt>
              <c:pt idx="529">
                <c:v>10.4213</c:v>
              </c:pt>
              <c:pt idx="530">
                <c:v>10.387499999999999</c:v>
              </c:pt>
              <c:pt idx="531">
                <c:v>10.387499999999999</c:v>
              </c:pt>
              <c:pt idx="532">
                <c:v>10.4239</c:v>
              </c:pt>
              <c:pt idx="533">
                <c:v>10.4239</c:v>
              </c:pt>
              <c:pt idx="534">
                <c:v>10.3817</c:v>
              </c:pt>
              <c:pt idx="535">
                <c:v>10.373200000000001</c:v>
              </c:pt>
              <c:pt idx="536">
                <c:v>10.373200000000001</c:v>
              </c:pt>
              <c:pt idx="537">
                <c:v>10.338200000000001</c:v>
              </c:pt>
              <c:pt idx="538">
                <c:v>10.338200000000001</c:v>
              </c:pt>
              <c:pt idx="539">
                <c:v>10.291399999999999</c:v>
              </c:pt>
              <c:pt idx="540">
                <c:v>10.3011</c:v>
              </c:pt>
              <c:pt idx="541">
                <c:v>10.3011</c:v>
              </c:pt>
              <c:pt idx="542">
                <c:v>10.3063</c:v>
              </c:pt>
              <c:pt idx="543">
                <c:v>10.311500000000001</c:v>
              </c:pt>
              <c:pt idx="544">
                <c:v>10.311500000000001</c:v>
              </c:pt>
              <c:pt idx="545">
                <c:v>10.2881</c:v>
              </c:pt>
              <c:pt idx="546">
                <c:v>10.2881</c:v>
              </c:pt>
              <c:pt idx="547">
                <c:v>10.264699999999999</c:v>
              </c:pt>
              <c:pt idx="548">
                <c:v>11.065099999999999</c:v>
              </c:pt>
              <c:pt idx="549">
                <c:v>11.064399999999999</c:v>
              </c:pt>
              <c:pt idx="550">
                <c:v>11.0419</c:v>
              </c:pt>
              <c:pt idx="551">
                <c:v>11.0419</c:v>
              </c:pt>
              <c:pt idx="552">
                <c:v>10.8063</c:v>
              </c:pt>
              <c:pt idx="553">
                <c:v>10.721500000000001</c:v>
              </c:pt>
              <c:pt idx="554">
                <c:v>10.7517</c:v>
              </c:pt>
              <c:pt idx="555">
                <c:v>10.732699999999999</c:v>
              </c:pt>
              <c:pt idx="556">
                <c:v>10.732699999999999</c:v>
              </c:pt>
              <c:pt idx="557">
                <c:v>10.7706</c:v>
              </c:pt>
              <c:pt idx="558">
                <c:v>10.7439</c:v>
              </c:pt>
              <c:pt idx="559">
                <c:v>10.686500000000001</c:v>
              </c:pt>
              <c:pt idx="560">
                <c:v>10.6816</c:v>
              </c:pt>
              <c:pt idx="561">
                <c:v>10.6816</c:v>
              </c:pt>
              <c:pt idx="562">
                <c:v>10.7804</c:v>
              </c:pt>
              <c:pt idx="563">
                <c:v>10.7944</c:v>
              </c:pt>
              <c:pt idx="564">
                <c:v>10.6942</c:v>
              </c:pt>
              <c:pt idx="565">
                <c:v>10.732699999999999</c:v>
              </c:pt>
              <c:pt idx="566">
                <c:v>10.732699999999999</c:v>
              </c:pt>
              <c:pt idx="567">
                <c:v>10.69</c:v>
              </c:pt>
              <c:pt idx="568">
                <c:v>10.704599999999999</c:v>
              </c:pt>
              <c:pt idx="569">
                <c:v>10.748900000000001</c:v>
              </c:pt>
              <c:pt idx="570">
                <c:v>10.716900000000001</c:v>
              </c:pt>
              <c:pt idx="571">
                <c:v>10.716900000000001</c:v>
              </c:pt>
              <c:pt idx="572">
                <c:v>10.700200000000001</c:v>
              </c:pt>
              <c:pt idx="573">
                <c:v>10.725300000000001</c:v>
              </c:pt>
              <c:pt idx="574">
                <c:v>10.694699999999999</c:v>
              </c:pt>
              <c:pt idx="575">
                <c:v>10.694699999999999</c:v>
              </c:pt>
              <c:pt idx="576">
                <c:v>10.531499999999999</c:v>
              </c:pt>
              <c:pt idx="577">
                <c:v>10.5192</c:v>
              </c:pt>
              <c:pt idx="578">
                <c:v>10.375400000000001</c:v>
              </c:pt>
              <c:pt idx="579">
                <c:v>10.452500000000001</c:v>
              </c:pt>
              <c:pt idx="580">
                <c:v>10.4686</c:v>
              </c:pt>
              <c:pt idx="581">
                <c:v>10.4686</c:v>
              </c:pt>
              <c:pt idx="582">
                <c:v>10.1447</c:v>
              </c:pt>
              <c:pt idx="583">
                <c:v>10.1875</c:v>
              </c:pt>
              <c:pt idx="584">
                <c:v>9.8963000000000001</c:v>
              </c:pt>
              <c:pt idx="585">
                <c:v>9.8879000000000001</c:v>
              </c:pt>
              <c:pt idx="586">
                <c:v>9.8879000000000001</c:v>
              </c:pt>
              <c:pt idx="587">
                <c:v>10.0091</c:v>
              </c:pt>
              <c:pt idx="588">
                <c:v>10.0297</c:v>
              </c:pt>
              <c:pt idx="589">
                <c:v>9.9848999999999997</c:v>
              </c:pt>
              <c:pt idx="590">
                <c:v>9.9845000000000006</c:v>
              </c:pt>
              <c:pt idx="591">
                <c:v>9.9845000000000006</c:v>
              </c:pt>
              <c:pt idx="592">
                <c:v>9.9376999999999995</c:v>
              </c:pt>
              <c:pt idx="593">
                <c:v>9.8971999999999998</c:v>
              </c:pt>
              <c:pt idx="594">
                <c:v>9.9368999999999996</c:v>
              </c:pt>
              <c:pt idx="595">
                <c:v>9.9878</c:v>
              </c:pt>
              <c:pt idx="596">
                <c:v>9.9878</c:v>
              </c:pt>
              <c:pt idx="597">
                <c:v>9.9213000000000005</c:v>
              </c:pt>
              <c:pt idx="598">
                <c:v>9.9464000000000006</c:v>
              </c:pt>
              <c:pt idx="599">
                <c:v>9.6716999999999995</c:v>
              </c:pt>
              <c:pt idx="600">
                <c:v>9.6623999999999999</c:v>
              </c:pt>
              <c:pt idx="601">
                <c:v>9.6623999999999999</c:v>
              </c:pt>
              <c:pt idx="602">
                <c:v>10.291</c:v>
              </c:pt>
              <c:pt idx="603">
                <c:v>9.1545000000000005</c:v>
              </c:pt>
              <c:pt idx="604">
                <c:v>9.0251999999999999</c:v>
              </c:pt>
              <c:pt idx="605">
                <c:v>8.9945000000000004</c:v>
              </c:pt>
              <c:pt idx="606">
                <c:v>8.9945000000000004</c:v>
              </c:pt>
              <c:pt idx="607">
                <c:v>8.9945000000000004</c:v>
              </c:pt>
              <c:pt idx="608">
                <c:v>8.9945000000000004</c:v>
              </c:pt>
              <c:pt idx="609">
                <c:v>8.9822000000000006</c:v>
              </c:pt>
              <c:pt idx="610">
                <c:v>8.9831000000000003</c:v>
              </c:pt>
              <c:pt idx="611">
                <c:v>8.9831000000000003</c:v>
              </c:pt>
              <c:pt idx="612">
                <c:v>8.6082000000000001</c:v>
              </c:pt>
              <c:pt idx="613">
                <c:v>8.6105</c:v>
              </c:pt>
              <c:pt idx="614">
                <c:v>8.5504999999999995</c:v>
              </c:pt>
              <c:pt idx="615">
                <c:v>8.6170000000000009</c:v>
              </c:pt>
              <c:pt idx="616">
                <c:v>8.6170000000000009</c:v>
              </c:pt>
              <c:pt idx="617">
                <c:v>8.5864999999999991</c:v>
              </c:pt>
              <c:pt idx="618">
                <c:v>8.7218999999999998</c:v>
              </c:pt>
              <c:pt idx="619">
                <c:v>8.7118000000000002</c:v>
              </c:pt>
              <c:pt idx="620">
                <c:v>8.5950000000000006</c:v>
              </c:pt>
              <c:pt idx="621">
                <c:v>8.5950000000000006</c:v>
              </c:pt>
              <c:pt idx="622">
                <c:v>8.5756999999999994</c:v>
              </c:pt>
              <c:pt idx="623">
                <c:v>8.5474999999999994</c:v>
              </c:pt>
              <c:pt idx="624">
                <c:v>8.5410000000000004</c:v>
              </c:pt>
              <c:pt idx="625">
                <c:v>8.5789000000000009</c:v>
              </c:pt>
              <c:pt idx="626">
                <c:v>8.5789000000000009</c:v>
              </c:pt>
              <c:pt idx="627">
                <c:v>8.4928000000000008</c:v>
              </c:pt>
              <c:pt idx="628">
                <c:v>8.5204000000000004</c:v>
              </c:pt>
              <c:pt idx="629">
                <c:v>8.5710999999999995</c:v>
              </c:pt>
              <c:pt idx="630">
                <c:v>8.5701000000000001</c:v>
              </c:pt>
              <c:pt idx="631">
                <c:v>8.5701000000000001</c:v>
              </c:pt>
              <c:pt idx="632">
                <c:v>8.5767000000000007</c:v>
              </c:pt>
              <c:pt idx="633">
                <c:v>8.593</c:v>
              </c:pt>
              <c:pt idx="634">
                <c:v>8.5913000000000004</c:v>
              </c:pt>
              <c:pt idx="635">
                <c:v>8.5731999999999999</c:v>
              </c:pt>
              <c:pt idx="636">
                <c:v>8.5731999999999999</c:v>
              </c:pt>
              <c:pt idx="637">
                <c:v>8.5631000000000004</c:v>
              </c:pt>
              <c:pt idx="638">
                <c:v>8.6594999999999995</c:v>
              </c:pt>
              <c:pt idx="639">
                <c:v>8.6888000000000005</c:v>
              </c:pt>
              <c:pt idx="640">
                <c:v>8.6949000000000005</c:v>
              </c:pt>
              <c:pt idx="641">
                <c:v>8.6949000000000005</c:v>
              </c:pt>
              <c:pt idx="642">
                <c:v>8.6949000000000005</c:v>
              </c:pt>
              <c:pt idx="643">
                <c:v>8.6949000000000005</c:v>
              </c:pt>
              <c:pt idx="644">
                <c:v>8.6949000000000005</c:v>
              </c:pt>
              <c:pt idx="645">
                <c:v>8.6854999999999993</c:v>
              </c:pt>
              <c:pt idx="646">
                <c:v>8.6854999999999993</c:v>
              </c:pt>
              <c:pt idx="647">
                <c:v>8.6791999999999998</c:v>
              </c:pt>
              <c:pt idx="648">
                <c:v>8.6538000000000004</c:v>
              </c:pt>
              <c:pt idx="649">
                <c:v>8.6758000000000006</c:v>
              </c:pt>
              <c:pt idx="650">
                <c:v>8.7607999999999997</c:v>
              </c:pt>
              <c:pt idx="651">
                <c:v>8.7607999999999997</c:v>
              </c:pt>
              <c:pt idx="652">
                <c:v>8.7415000000000003</c:v>
              </c:pt>
              <c:pt idx="653">
                <c:v>8.7612000000000005</c:v>
              </c:pt>
              <c:pt idx="654">
                <c:v>8.7571999999999992</c:v>
              </c:pt>
              <c:pt idx="655">
                <c:v>8.7571999999999992</c:v>
              </c:pt>
              <c:pt idx="656">
                <c:v>8.7571999999999992</c:v>
              </c:pt>
              <c:pt idx="657">
                <c:v>8.7571999999999992</c:v>
              </c:pt>
              <c:pt idx="658">
                <c:v>8.7571999999999992</c:v>
              </c:pt>
              <c:pt idx="659">
                <c:v>8.7475000000000005</c:v>
              </c:pt>
              <c:pt idx="660">
                <c:v>8.7476000000000003</c:v>
              </c:pt>
              <c:pt idx="661">
                <c:v>8.7476000000000003</c:v>
              </c:pt>
              <c:pt idx="662">
                <c:v>8.6668000000000003</c:v>
              </c:pt>
              <c:pt idx="663">
                <c:v>8.7150999999999996</c:v>
              </c:pt>
              <c:pt idx="664">
                <c:v>8.6303999999999998</c:v>
              </c:pt>
              <c:pt idx="665">
                <c:v>8.5911000000000008</c:v>
              </c:pt>
              <c:pt idx="666">
                <c:v>8.5911000000000008</c:v>
              </c:pt>
              <c:pt idx="667">
                <c:v>8.7628000000000004</c:v>
              </c:pt>
              <c:pt idx="668">
                <c:v>8.9377999999999993</c:v>
              </c:pt>
              <c:pt idx="669">
                <c:v>8.9652999999999992</c:v>
              </c:pt>
              <c:pt idx="670">
                <c:v>8.9652999999999992</c:v>
              </c:pt>
              <c:pt idx="671">
                <c:v>8.9652999999999992</c:v>
              </c:pt>
              <c:pt idx="672">
                <c:v>9.0456000000000003</c:v>
              </c:pt>
              <c:pt idx="673">
                <c:v>9.0456000000000003</c:v>
              </c:pt>
              <c:pt idx="674">
                <c:v>9.0949000000000009</c:v>
              </c:pt>
              <c:pt idx="675">
                <c:v>9.0870999999999995</c:v>
              </c:pt>
              <c:pt idx="676">
                <c:v>9.0870999999999995</c:v>
              </c:pt>
              <c:pt idx="677">
                <c:v>9.0870999999999995</c:v>
              </c:pt>
              <c:pt idx="678">
                <c:v>9.3480000000000008</c:v>
              </c:pt>
              <c:pt idx="679">
                <c:v>9.3811</c:v>
              </c:pt>
              <c:pt idx="680">
                <c:v>9.3254999999999999</c:v>
              </c:pt>
              <c:pt idx="681">
                <c:v>9.3254999999999999</c:v>
              </c:pt>
              <c:pt idx="682">
                <c:v>9.2935999999999996</c:v>
              </c:pt>
              <c:pt idx="683">
                <c:v>9.2660999999999998</c:v>
              </c:pt>
              <c:pt idx="684">
                <c:v>9.2588000000000008</c:v>
              </c:pt>
              <c:pt idx="685">
                <c:v>9.2508999999999997</c:v>
              </c:pt>
              <c:pt idx="686">
                <c:v>9.2508999999999997</c:v>
              </c:pt>
              <c:pt idx="687">
                <c:v>9.2256999999999998</c:v>
              </c:pt>
              <c:pt idx="688">
                <c:v>9.3390000000000004</c:v>
              </c:pt>
              <c:pt idx="689">
                <c:v>9.3609000000000009</c:v>
              </c:pt>
              <c:pt idx="690">
                <c:v>9.4825999999999997</c:v>
              </c:pt>
              <c:pt idx="691">
                <c:v>9.4825999999999997</c:v>
              </c:pt>
              <c:pt idx="692">
                <c:v>9.3501999999999992</c:v>
              </c:pt>
              <c:pt idx="693">
                <c:v>9.3665000000000003</c:v>
              </c:pt>
              <c:pt idx="694">
                <c:v>9.3591999999999995</c:v>
              </c:pt>
              <c:pt idx="695">
                <c:v>9.3501999999999992</c:v>
              </c:pt>
              <c:pt idx="696">
                <c:v>9.3501999999999992</c:v>
              </c:pt>
              <c:pt idx="697">
                <c:v>9.2649000000000008</c:v>
              </c:pt>
              <c:pt idx="698">
                <c:v>9.2576999999999998</c:v>
              </c:pt>
              <c:pt idx="699">
                <c:v>9.2599</c:v>
              </c:pt>
              <c:pt idx="700">
                <c:v>9.2531999999999996</c:v>
              </c:pt>
              <c:pt idx="701">
                <c:v>9.2531999999999996</c:v>
              </c:pt>
              <c:pt idx="702">
                <c:v>9.2716999999999992</c:v>
              </c:pt>
              <c:pt idx="703">
                <c:v>9.2947000000000006</c:v>
              </c:pt>
              <c:pt idx="704">
                <c:v>9.3866999999999994</c:v>
              </c:pt>
              <c:pt idx="705">
                <c:v>9.3093000000000004</c:v>
              </c:pt>
              <c:pt idx="706">
                <c:v>9.3093000000000004</c:v>
              </c:pt>
              <c:pt idx="707">
                <c:v>9.2295999999999996</c:v>
              </c:pt>
              <c:pt idx="708">
                <c:v>9.2027000000000001</c:v>
              </c:pt>
              <c:pt idx="709">
                <c:v>9.2615999999999996</c:v>
              </c:pt>
              <c:pt idx="710">
                <c:v>9.2463999999999995</c:v>
              </c:pt>
              <c:pt idx="711">
                <c:v>9.2463999999999995</c:v>
              </c:pt>
              <c:pt idx="712">
                <c:v>9.3125999999999998</c:v>
              </c:pt>
              <c:pt idx="713">
                <c:v>9.2531999999999996</c:v>
              </c:pt>
              <c:pt idx="714">
                <c:v>9.3138000000000005</c:v>
              </c:pt>
              <c:pt idx="715">
                <c:v>9.3323</c:v>
              </c:pt>
              <c:pt idx="716">
                <c:v>9.3323</c:v>
              </c:pt>
              <c:pt idx="717">
                <c:v>9.3529999999999998</c:v>
              </c:pt>
              <c:pt idx="718">
                <c:v>9.3665000000000003</c:v>
              </c:pt>
              <c:pt idx="719">
                <c:v>9.3603000000000005</c:v>
              </c:pt>
              <c:pt idx="720">
                <c:v>9.3603000000000005</c:v>
              </c:pt>
              <c:pt idx="721">
                <c:v>9.3603000000000005</c:v>
              </c:pt>
              <c:pt idx="722">
                <c:v>9.5381999999999998</c:v>
              </c:pt>
              <c:pt idx="723">
                <c:v>9.6555</c:v>
              </c:pt>
              <c:pt idx="724">
                <c:v>9.5762999999999998</c:v>
              </c:pt>
              <c:pt idx="725">
                <c:v>9.6396999999999995</c:v>
              </c:pt>
              <c:pt idx="726">
                <c:v>9.6396999999999995</c:v>
              </c:pt>
              <c:pt idx="727">
                <c:v>9.5904000000000007</c:v>
              </c:pt>
              <c:pt idx="728">
                <c:v>9.5690000000000008</c:v>
              </c:pt>
              <c:pt idx="729">
                <c:v>9.6308000000000007</c:v>
              </c:pt>
              <c:pt idx="730">
                <c:v>9.6386000000000003</c:v>
              </c:pt>
              <c:pt idx="731">
                <c:v>9.6386000000000003</c:v>
              </c:pt>
              <c:pt idx="732">
                <c:v>9.8012999999999995</c:v>
              </c:pt>
              <c:pt idx="733">
                <c:v>9.8496000000000006</c:v>
              </c:pt>
              <c:pt idx="734">
                <c:v>9.9450000000000003</c:v>
              </c:pt>
              <c:pt idx="735">
                <c:v>9.8849</c:v>
              </c:pt>
              <c:pt idx="736">
                <c:v>9.8849</c:v>
              </c:pt>
              <c:pt idx="737">
                <c:v>9.8726000000000003</c:v>
              </c:pt>
              <c:pt idx="738">
                <c:v>9.8558000000000003</c:v>
              </c:pt>
              <c:pt idx="739">
                <c:v>9.9954999999999998</c:v>
              </c:pt>
              <c:pt idx="740">
                <c:v>10.0555</c:v>
              </c:pt>
              <c:pt idx="741">
                <c:v>10.0555</c:v>
              </c:pt>
              <c:pt idx="742">
                <c:v>10.3141</c:v>
              </c:pt>
              <c:pt idx="743">
                <c:v>10.3254</c:v>
              </c:pt>
              <c:pt idx="744">
                <c:v>10.2844</c:v>
              </c:pt>
              <c:pt idx="745">
                <c:v>10.178900000000001</c:v>
              </c:pt>
              <c:pt idx="746">
                <c:v>10.178900000000001</c:v>
              </c:pt>
              <c:pt idx="747">
                <c:v>10.309100000000001</c:v>
              </c:pt>
              <c:pt idx="748">
                <c:v>10.3826</c:v>
              </c:pt>
              <c:pt idx="749">
                <c:v>10.606999999999999</c:v>
              </c:pt>
              <c:pt idx="750">
                <c:v>10.523400000000001</c:v>
              </c:pt>
              <c:pt idx="751">
                <c:v>10.523400000000001</c:v>
              </c:pt>
              <c:pt idx="752">
                <c:v>10.617699999999999</c:v>
              </c:pt>
              <c:pt idx="753">
                <c:v>11.4763</c:v>
              </c:pt>
              <c:pt idx="754">
                <c:v>11.659700000000001</c:v>
              </c:pt>
              <c:pt idx="755">
                <c:v>11.7904</c:v>
              </c:pt>
              <c:pt idx="756">
                <c:v>11.7904</c:v>
              </c:pt>
              <c:pt idx="757">
                <c:v>11.401</c:v>
              </c:pt>
              <c:pt idx="758">
                <c:v>11.523999999999999</c:v>
              </c:pt>
              <c:pt idx="759">
                <c:v>11.643599999999999</c:v>
              </c:pt>
              <c:pt idx="760">
                <c:v>11.611000000000001</c:v>
              </c:pt>
              <c:pt idx="761">
                <c:v>11.611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5.397600000000001</c:v>
              </c:pt>
              <c:pt idx="1">
                <c:v>15.4023</c:v>
              </c:pt>
              <c:pt idx="2">
                <c:v>14.907400000000001</c:v>
              </c:pt>
              <c:pt idx="3">
                <c:v>14.9533</c:v>
              </c:pt>
              <c:pt idx="4">
                <c:v>14.5992</c:v>
              </c:pt>
              <c:pt idx="5">
                <c:v>14.673299999999999</c:v>
              </c:pt>
              <c:pt idx="6">
                <c:v>14.6816</c:v>
              </c:pt>
              <c:pt idx="7">
                <c:v>14.4375</c:v>
              </c:pt>
              <c:pt idx="8">
                <c:v>14.5623</c:v>
              </c:pt>
              <c:pt idx="9">
                <c:v>14.671200000000001</c:v>
              </c:pt>
              <c:pt idx="10">
                <c:v>14.670199999999999</c:v>
              </c:pt>
              <c:pt idx="11">
                <c:v>14.7258</c:v>
              </c:pt>
              <c:pt idx="12">
                <c:v>14.6378</c:v>
              </c:pt>
              <c:pt idx="13">
                <c:v>14.7416</c:v>
              </c:pt>
              <c:pt idx="14">
                <c:v>14.489000000000001</c:v>
              </c:pt>
              <c:pt idx="15">
                <c:v>14.3879</c:v>
              </c:pt>
              <c:pt idx="16">
                <c:v>14.3918</c:v>
              </c:pt>
              <c:pt idx="17">
                <c:v>14.3903</c:v>
              </c:pt>
              <c:pt idx="18">
                <c:v>14.5379</c:v>
              </c:pt>
              <c:pt idx="19">
                <c:v>14.679500000000001</c:v>
              </c:pt>
              <c:pt idx="20">
                <c:v>14.581099999999999</c:v>
              </c:pt>
              <c:pt idx="21">
                <c:v>14.5627</c:v>
              </c:pt>
              <c:pt idx="22">
                <c:v>14.6439</c:v>
              </c:pt>
              <c:pt idx="23">
                <c:v>14.731999999999999</c:v>
              </c:pt>
              <c:pt idx="24">
                <c:v>14.591799999999999</c:v>
              </c:pt>
              <c:pt idx="25">
                <c:v>14.645300000000001</c:v>
              </c:pt>
              <c:pt idx="26">
                <c:v>14.6297</c:v>
              </c:pt>
              <c:pt idx="27">
                <c:v>14.811299999999999</c:v>
              </c:pt>
              <c:pt idx="28">
                <c:v>14.775499999999999</c:v>
              </c:pt>
              <c:pt idx="29">
                <c:v>14.7081</c:v>
              </c:pt>
              <c:pt idx="30">
                <c:v>14.803800000000001</c:v>
              </c:pt>
              <c:pt idx="31">
                <c:v>14.838100000000001</c:v>
              </c:pt>
              <c:pt idx="32">
                <c:v>14.8233</c:v>
              </c:pt>
              <c:pt idx="33">
                <c:v>14.7996</c:v>
              </c:pt>
              <c:pt idx="34">
                <c:v>14.755699999999999</c:v>
              </c:pt>
              <c:pt idx="35">
                <c:v>14.8246</c:v>
              </c:pt>
              <c:pt idx="36">
                <c:v>14.8263</c:v>
              </c:pt>
              <c:pt idx="37">
                <c:v>15.0031</c:v>
              </c:pt>
              <c:pt idx="38">
                <c:v>15.030799999999999</c:v>
              </c:pt>
              <c:pt idx="39">
                <c:v>14.935</c:v>
              </c:pt>
              <c:pt idx="40">
                <c:v>14.964499999999999</c:v>
              </c:pt>
              <c:pt idx="41">
                <c:v>14.883900000000001</c:v>
              </c:pt>
              <c:pt idx="42">
                <c:v>14.919499999999999</c:v>
              </c:pt>
              <c:pt idx="43">
                <c:v>14.8423</c:v>
              </c:pt>
              <c:pt idx="44">
                <c:v>14.804500000000001</c:v>
              </c:pt>
              <c:pt idx="45">
                <c:v>14.7529</c:v>
              </c:pt>
              <c:pt idx="46">
                <c:v>14.7903</c:v>
              </c:pt>
              <c:pt idx="47">
                <c:v>14.8972</c:v>
              </c:pt>
              <c:pt idx="48">
                <c:v>14.7698</c:v>
              </c:pt>
              <c:pt idx="49">
                <c:v>14.755699999999999</c:v>
              </c:pt>
              <c:pt idx="50">
                <c:v>14.666600000000001</c:v>
              </c:pt>
              <c:pt idx="51">
                <c:v>14.7812</c:v>
              </c:pt>
              <c:pt idx="52">
                <c:v>14.9177</c:v>
              </c:pt>
              <c:pt idx="53">
                <c:v>14.8695</c:v>
              </c:pt>
              <c:pt idx="54">
                <c:v>14.9581</c:v>
              </c:pt>
              <c:pt idx="55">
                <c:v>14.952500000000001</c:v>
              </c:pt>
              <c:pt idx="56">
                <c:v>14.956</c:v>
              </c:pt>
              <c:pt idx="57">
                <c:v>13.928699999999999</c:v>
              </c:pt>
              <c:pt idx="58">
                <c:v>13.8195</c:v>
              </c:pt>
              <c:pt idx="59">
                <c:v>13.710599999999999</c:v>
              </c:pt>
              <c:pt idx="60">
                <c:v>13.524900000000001</c:v>
              </c:pt>
              <c:pt idx="61">
                <c:v>13.5274</c:v>
              </c:pt>
              <c:pt idx="62">
                <c:v>13.4298</c:v>
              </c:pt>
              <c:pt idx="63">
                <c:v>13.4901</c:v>
              </c:pt>
              <c:pt idx="64">
                <c:v>13.589499999999999</c:v>
              </c:pt>
              <c:pt idx="65">
                <c:v>13.694599999999999</c:v>
              </c:pt>
              <c:pt idx="66">
                <c:v>13.6921</c:v>
              </c:pt>
              <c:pt idx="67">
                <c:v>13.8772</c:v>
              </c:pt>
              <c:pt idx="68">
                <c:v>13.908899999999999</c:v>
              </c:pt>
              <c:pt idx="69">
                <c:v>13.8752</c:v>
              </c:pt>
              <c:pt idx="70">
                <c:v>13.8903</c:v>
              </c:pt>
              <c:pt idx="71">
                <c:v>13.889699999999999</c:v>
              </c:pt>
              <c:pt idx="72">
                <c:v>13.5998</c:v>
              </c:pt>
              <c:pt idx="73">
                <c:v>13.4611</c:v>
              </c:pt>
              <c:pt idx="74">
                <c:v>13.1882</c:v>
              </c:pt>
              <c:pt idx="75">
                <c:v>13.0832</c:v>
              </c:pt>
              <c:pt idx="76">
                <c:v>13.093500000000001</c:v>
              </c:pt>
              <c:pt idx="77">
                <c:v>13.285600000000001</c:v>
              </c:pt>
              <c:pt idx="78">
                <c:v>13.4491</c:v>
              </c:pt>
              <c:pt idx="79">
                <c:v>13.4964</c:v>
              </c:pt>
              <c:pt idx="80">
                <c:v>13.559799999999999</c:v>
              </c:pt>
              <c:pt idx="81">
                <c:v>13.696300000000001</c:v>
              </c:pt>
              <c:pt idx="82">
                <c:v>13.7469</c:v>
              </c:pt>
              <c:pt idx="83">
                <c:v>13.8142</c:v>
              </c:pt>
              <c:pt idx="84">
                <c:v>13.799799999999999</c:v>
              </c:pt>
              <c:pt idx="85">
                <c:v>13.9224</c:v>
              </c:pt>
              <c:pt idx="86">
                <c:v>13.8652</c:v>
              </c:pt>
              <c:pt idx="87">
                <c:v>14.1363</c:v>
              </c:pt>
              <c:pt idx="88">
                <c:v>14.288399999999999</c:v>
              </c:pt>
              <c:pt idx="89">
                <c:v>14.2592</c:v>
              </c:pt>
              <c:pt idx="90">
                <c:v>14.224299999999999</c:v>
              </c:pt>
              <c:pt idx="91">
                <c:v>14.230399999999999</c:v>
              </c:pt>
              <c:pt idx="92">
                <c:v>14.204599999999999</c:v>
              </c:pt>
              <c:pt idx="93">
                <c:v>14.2111</c:v>
              </c:pt>
              <c:pt idx="94">
                <c:v>14.331099999999999</c:v>
              </c:pt>
              <c:pt idx="95">
                <c:v>14.309100000000001</c:v>
              </c:pt>
              <c:pt idx="96">
                <c:v>14.3271</c:v>
              </c:pt>
              <c:pt idx="97">
                <c:v>14.488899999999999</c:v>
              </c:pt>
              <c:pt idx="98">
                <c:v>14.5009</c:v>
              </c:pt>
              <c:pt idx="99">
                <c:v>14.4818</c:v>
              </c:pt>
              <c:pt idx="100">
                <c:v>14.501899999999999</c:v>
              </c:pt>
              <c:pt idx="101">
                <c:v>14.5022</c:v>
              </c:pt>
              <c:pt idx="102">
                <c:v>14.530200000000001</c:v>
              </c:pt>
              <c:pt idx="103">
                <c:v>14.592599999999999</c:v>
              </c:pt>
              <c:pt idx="104">
                <c:v>14.658799999999999</c:v>
              </c:pt>
              <c:pt idx="105">
                <c:v>14.6629</c:v>
              </c:pt>
              <c:pt idx="106">
                <c:v>14.6706</c:v>
              </c:pt>
              <c:pt idx="107">
                <c:v>14.6492</c:v>
              </c:pt>
              <c:pt idx="108">
                <c:v>14.5787</c:v>
              </c:pt>
              <c:pt idx="109">
                <c:v>14.4535</c:v>
              </c:pt>
              <c:pt idx="110">
                <c:v>14.58</c:v>
              </c:pt>
              <c:pt idx="111">
                <c:v>14.578900000000001</c:v>
              </c:pt>
              <c:pt idx="112">
                <c:v>14.691000000000001</c:v>
              </c:pt>
              <c:pt idx="113">
                <c:v>14.6919</c:v>
              </c:pt>
              <c:pt idx="114">
                <c:v>14.7211</c:v>
              </c:pt>
              <c:pt idx="115">
                <c:v>14.773099999999999</c:v>
              </c:pt>
              <c:pt idx="116">
                <c:v>14.784700000000001</c:v>
              </c:pt>
              <c:pt idx="117">
                <c:v>14.3674</c:v>
              </c:pt>
              <c:pt idx="118">
                <c:v>14.352600000000001</c:v>
              </c:pt>
              <c:pt idx="119">
                <c:v>14.4557</c:v>
              </c:pt>
              <c:pt idx="120">
                <c:v>14.536</c:v>
              </c:pt>
              <c:pt idx="121">
                <c:v>14.5945</c:v>
              </c:pt>
              <c:pt idx="122">
                <c:v>14.5862</c:v>
              </c:pt>
              <c:pt idx="123">
                <c:v>14.5337</c:v>
              </c:pt>
              <c:pt idx="124">
                <c:v>14.467499999999999</c:v>
              </c:pt>
              <c:pt idx="125">
                <c:v>14.3635</c:v>
              </c:pt>
              <c:pt idx="126">
                <c:v>14.3849</c:v>
              </c:pt>
              <c:pt idx="127">
                <c:v>14.3682</c:v>
              </c:pt>
              <c:pt idx="128">
                <c:v>14.3969</c:v>
              </c:pt>
              <c:pt idx="129">
                <c:v>14.2197</c:v>
              </c:pt>
              <c:pt idx="130">
                <c:v>14.211600000000001</c:v>
              </c:pt>
              <c:pt idx="131">
                <c:v>14.2371</c:v>
              </c:pt>
              <c:pt idx="132">
                <c:v>14.574199999999999</c:v>
              </c:pt>
              <c:pt idx="133">
                <c:v>14.550599999999999</c:v>
              </c:pt>
              <c:pt idx="134">
                <c:v>14.6249</c:v>
              </c:pt>
              <c:pt idx="135">
                <c:v>14.646699999999999</c:v>
              </c:pt>
              <c:pt idx="136">
                <c:v>14.648300000000001</c:v>
              </c:pt>
              <c:pt idx="137">
                <c:v>14.682399999999999</c:v>
              </c:pt>
              <c:pt idx="138">
                <c:v>14.6433</c:v>
              </c:pt>
              <c:pt idx="139">
                <c:v>14.803100000000001</c:v>
              </c:pt>
              <c:pt idx="140">
                <c:v>14.804399999999999</c:v>
              </c:pt>
              <c:pt idx="141">
                <c:v>14.836499999999999</c:v>
              </c:pt>
              <c:pt idx="142">
                <c:v>14.7416</c:v>
              </c:pt>
              <c:pt idx="143">
                <c:v>14.7136</c:v>
              </c:pt>
              <c:pt idx="144">
                <c:v>14.821199999999999</c:v>
              </c:pt>
              <c:pt idx="145">
                <c:v>14.7791</c:v>
              </c:pt>
              <c:pt idx="146">
                <c:v>14.7903</c:v>
              </c:pt>
              <c:pt idx="147">
                <c:v>14.755599999999999</c:v>
              </c:pt>
              <c:pt idx="148">
                <c:v>14.755599999999999</c:v>
              </c:pt>
              <c:pt idx="149">
                <c:v>14.7546</c:v>
              </c:pt>
              <c:pt idx="150">
                <c:v>14.747999999999999</c:v>
              </c:pt>
              <c:pt idx="151">
                <c:v>14.7463</c:v>
              </c:pt>
              <c:pt idx="152">
                <c:v>14.850199999999999</c:v>
              </c:pt>
              <c:pt idx="153">
                <c:v>14.906599999999999</c:v>
              </c:pt>
              <c:pt idx="154">
                <c:v>14.901999999999999</c:v>
              </c:pt>
              <c:pt idx="155">
                <c:v>14.892200000000001</c:v>
              </c:pt>
              <c:pt idx="156">
                <c:v>14.8896</c:v>
              </c:pt>
              <c:pt idx="157">
                <c:v>14.8644</c:v>
              </c:pt>
              <c:pt idx="158">
                <c:v>14.965</c:v>
              </c:pt>
              <c:pt idx="159">
                <c:v>15.0672</c:v>
              </c:pt>
              <c:pt idx="160">
                <c:v>15.066800000000001</c:v>
              </c:pt>
              <c:pt idx="161">
                <c:v>15.098699999999999</c:v>
              </c:pt>
              <c:pt idx="162">
                <c:v>15.1485</c:v>
              </c:pt>
              <c:pt idx="163">
                <c:v>15.1965</c:v>
              </c:pt>
              <c:pt idx="164">
                <c:v>15.166499999999999</c:v>
              </c:pt>
              <c:pt idx="165">
                <c:v>15.144500000000001</c:v>
              </c:pt>
              <c:pt idx="166">
                <c:v>15.1425</c:v>
              </c:pt>
              <c:pt idx="167">
                <c:v>15.292199999999999</c:v>
              </c:pt>
              <c:pt idx="168">
                <c:v>15.4094</c:v>
              </c:pt>
              <c:pt idx="169">
                <c:v>15.493499999999999</c:v>
              </c:pt>
              <c:pt idx="170">
                <c:v>15.4589</c:v>
              </c:pt>
              <c:pt idx="171">
                <c:v>15.4419</c:v>
              </c:pt>
              <c:pt idx="172">
                <c:v>15.339499999999999</c:v>
              </c:pt>
              <c:pt idx="173">
                <c:v>15.320399999999999</c:v>
              </c:pt>
              <c:pt idx="174">
                <c:v>15.155900000000001</c:v>
              </c:pt>
              <c:pt idx="175">
                <c:v>15.0185</c:v>
              </c:pt>
              <c:pt idx="176">
                <c:v>15.041399999999999</c:v>
              </c:pt>
              <c:pt idx="177">
                <c:v>14.9716</c:v>
              </c:pt>
              <c:pt idx="178">
                <c:v>14.905200000000001</c:v>
              </c:pt>
              <c:pt idx="179">
                <c:v>14.942</c:v>
              </c:pt>
              <c:pt idx="180">
                <c:v>15.0349</c:v>
              </c:pt>
              <c:pt idx="181">
                <c:v>15.149800000000001</c:v>
              </c:pt>
              <c:pt idx="182">
                <c:v>15.1395</c:v>
              </c:pt>
              <c:pt idx="183">
                <c:v>15.0778</c:v>
              </c:pt>
              <c:pt idx="184">
                <c:v>15.025600000000001</c:v>
              </c:pt>
              <c:pt idx="185">
                <c:v>15.106999999999999</c:v>
              </c:pt>
              <c:pt idx="186">
                <c:v>15.117000000000001</c:v>
              </c:pt>
              <c:pt idx="187">
                <c:v>15.029500000000001</c:v>
              </c:pt>
              <c:pt idx="188">
                <c:v>15.0036</c:v>
              </c:pt>
              <c:pt idx="189">
                <c:v>14.962999999999999</c:v>
              </c:pt>
              <c:pt idx="190">
                <c:v>15.002599999999999</c:v>
              </c:pt>
              <c:pt idx="191">
                <c:v>14.992000000000001</c:v>
              </c:pt>
              <c:pt idx="192">
                <c:v>15.0235</c:v>
              </c:pt>
              <c:pt idx="193">
                <c:v>15.0228</c:v>
              </c:pt>
              <c:pt idx="194">
                <c:v>15.123699999999999</c:v>
              </c:pt>
              <c:pt idx="195">
                <c:v>15.028</c:v>
              </c:pt>
              <c:pt idx="196">
                <c:v>15.0671</c:v>
              </c:pt>
              <c:pt idx="197">
                <c:v>15.007099999999999</c:v>
              </c:pt>
              <c:pt idx="198">
                <c:v>15.0069</c:v>
              </c:pt>
              <c:pt idx="199">
                <c:v>14.907299999999999</c:v>
              </c:pt>
              <c:pt idx="200">
                <c:v>14.754099999999999</c:v>
              </c:pt>
              <c:pt idx="201">
                <c:v>14.7798</c:v>
              </c:pt>
              <c:pt idx="202">
                <c:v>14.877000000000001</c:v>
              </c:pt>
              <c:pt idx="203">
                <c:v>14.822100000000001</c:v>
              </c:pt>
              <c:pt idx="204">
                <c:v>14.7524</c:v>
              </c:pt>
              <c:pt idx="205">
                <c:v>14.787699999999999</c:v>
              </c:pt>
              <c:pt idx="206">
                <c:v>14.811199999999999</c:v>
              </c:pt>
              <c:pt idx="207">
                <c:v>14.6622</c:v>
              </c:pt>
              <c:pt idx="208">
                <c:v>14.6561</c:v>
              </c:pt>
              <c:pt idx="209">
                <c:v>14.6531</c:v>
              </c:pt>
              <c:pt idx="210">
                <c:v>14.579499999999999</c:v>
              </c:pt>
              <c:pt idx="211">
                <c:v>14.584199999999999</c:v>
              </c:pt>
              <c:pt idx="212">
                <c:v>14.520300000000001</c:v>
              </c:pt>
              <c:pt idx="213">
                <c:v>14.538600000000001</c:v>
              </c:pt>
              <c:pt idx="214">
                <c:v>14.6774</c:v>
              </c:pt>
              <c:pt idx="215">
                <c:v>14.6465</c:v>
              </c:pt>
              <c:pt idx="216">
                <c:v>14.6469</c:v>
              </c:pt>
              <c:pt idx="217">
                <c:v>14.604699999999999</c:v>
              </c:pt>
              <c:pt idx="218">
                <c:v>14.5664</c:v>
              </c:pt>
              <c:pt idx="219">
                <c:v>14.4283</c:v>
              </c:pt>
              <c:pt idx="220">
                <c:v>14.3222</c:v>
              </c:pt>
              <c:pt idx="221">
                <c:v>14.335000000000001</c:v>
              </c:pt>
              <c:pt idx="222">
                <c:v>14.0489</c:v>
              </c:pt>
              <c:pt idx="223">
                <c:v>14.122299999999999</c:v>
              </c:pt>
              <c:pt idx="224">
                <c:v>14.1036</c:v>
              </c:pt>
              <c:pt idx="225">
                <c:v>14.089499999999999</c:v>
              </c:pt>
              <c:pt idx="226">
                <c:v>14.039899999999999</c:v>
              </c:pt>
              <c:pt idx="227">
                <c:v>14.0311</c:v>
              </c:pt>
              <c:pt idx="228">
                <c:v>14.188700000000001</c:v>
              </c:pt>
              <c:pt idx="229">
                <c:v>14.122299999999999</c:v>
              </c:pt>
              <c:pt idx="230">
                <c:v>13.9961</c:v>
              </c:pt>
              <c:pt idx="231">
                <c:v>13.935600000000001</c:v>
              </c:pt>
              <c:pt idx="232">
                <c:v>13.590299999999999</c:v>
              </c:pt>
              <c:pt idx="233">
                <c:v>13.660600000000001</c:v>
              </c:pt>
              <c:pt idx="234">
                <c:v>13.8161</c:v>
              </c:pt>
              <c:pt idx="235">
                <c:v>13.591799999999999</c:v>
              </c:pt>
              <c:pt idx="236">
                <c:v>13.5661</c:v>
              </c:pt>
              <c:pt idx="237">
                <c:v>13.731299999999999</c:v>
              </c:pt>
              <c:pt idx="238">
                <c:v>13.944900000000001</c:v>
              </c:pt>
              <c:pt idx="239">
                <c:v>14.148400000000001</c:v>
              </c:pt>
              <c:pt idx="240">
                <c:v>14.288500000000001</c:v>
              </c:pt>
              <c:pt idx="241">
                <c:v>14.309799999999999</c:v>
              </c:pt>
              <c:pt idx="242">
                <c:v>14.499599999999999</c:v>
              </c:pt>
              <c:pt idx="243">
                <c:v>14.463699999999999</c:v>
              </c:pt>
              <c:pt idx="244">
                <c:v>14.4269</c:v>
              </c:pt>
              <c:pt idx="245">
                <c:v>14.3352</c:v>
              </c:pt>
              <c:pt idx="246">
                <c:v>14.362</c:v>
              </c:pt>
              <c:pt idx="247">
                <c:v>14.246</c:v>
              </c:pt>
              <c:pt idx="248">
                <c:v>14.286899999999999</c:v>
              </c:pt>
              <c:pt idx="249">
                <c:v>14.5686</c:v>
              </c:pt>
              <c:pt idx="250">
                <c:v>14.712400000000001</c:v>
              </c:pt>
              <c:pt idx="251">
                <c:v>14.7004</c:v>
              </c:pt>
              <c:pt idx="252">
                <c:v>14.659800000000001</c:v>
              </c:pt>
              <c:pt idx="253">
                <c:v>14.6372</c:v>
              </c:pt>
              <c:pt idx="254">
                <c:v>14.5943</c:v>
              </c:pt>
              <c:pt idx="255">
                <c:v>14.56</c:v>
              </c:pt>
              <c:pt idx="256">
                <c:v>14.6837</c:v>
              </c:pt>
              <c:pt idx="257">
                <c:v>14.5989</c:v>
              </c:pt>
              <c:pt idx="258">
                <c:v>14.751300000000001</c:v>
              </c:pt>
              <c:pt idx="259">
                <c:v>14.7464</c:v>
              </c:pt>
              <c:pt idx="260">
                <c:v>14.86</c:v>
              </c:pt>
              <c:pt idx="261">
                <c:v>14.8627</c:v>
              </c:pt>
              <c:pt idx="262">
                <c:v>14.8535</c:v>
              </c:pt>
              <c:pt idx="263">
                <c:v>14.823600000000001</c:v>
              </c:pt>
              <c:pt idx="264">
                <c:v>14.81</c:v>
              </c:pt>
              <c:pt idx="265">
                <c:v>14.7773</c:v>
              </c:pt>
              <c:pt idx="266">
                <c:v>14.7441</c:v>
              </c:pt>
              <c:pt idx="267">
                <c:v>14.8195</c:v>
              </c:pt>
              <c:pt idx="268">
                <c:v>14.8445</c:v>
              </c:pt>
              <c:pt idx="269">
                <c:v>14.891</c:v>
              </c:pt>
              <c:pt idx="270">
                <c:v>15.1107</c:v>
              </c:pt>
              <c:pt idx="271">
                <c:v>15.1159</c:v>
              </c:pt>
              <c:pt idx="272">
                <c:v>15.262</c:v>
              </c:pt>
              <c:pt idx="273">
                <c:v>15.333399999999999</c:v>
              </c:pt>
              <c:pt idx="274">
                <c:v>15.357900000000001</c:v>
              </c:pt>
              <c:pt idx="275">
                <c:v>15.2919</c:v>
              </c:pt>
              <c:pt idx="276">
                <c:v>15.2776</c:v>
              </c:pt>
              <c:pt idx="277">
                <c:v>15.4749</c:v>
              </c:pt>
              <c:pt idx="278">
                <c:v>15.5373</c:v>
              </c:pt>
              <c:pt idx="279">
                <c:v>15.579000000000001</c:v>
              </c:pt>
              <c:pt idx="280">
                <c:v>15.6486</c:v>
              </c:pt>
              <c:pt idx="281">
                <c:v>15.6553</c:v>
              </c:pt>
              <c:pt idx="282">
                <c:v>15.803100000000001</c:v>
              </c:pt>
              <c:pt idx="283">
                <c:v>15.9107</c:v>
              </c:pt>
              <c:pt idx="284">
                <c:v>15.634499999999999</c:v>
              </c:pt>
              <c:pt idx="285">
                <c:v>15.8714</c:v>
              </c:pt>
              <c:pt idx="286">
                <c:v>15.8758</c:v>
              </c:pt>
              <c:pt idx="287">
                <c:v>16.0167</c:v>
              </c:pt>
              <c:pt idx="288">
                <c:v>16.005500000000001</c:v>
              </c:pt>
              <c:pt idx="289">
                <c:v>15.9902</c:v>
              </c:pt>
              <c:pt idx="290">
                <c:v>15.8201</c:v>
              </c:pt>
              <c:pt idx="291">
                <c:v>15.814</c:v>
              </c:pt>
              <c:pt idx="292">
                <c:v>15.845700000000001</c:v>
              </c:pt>
              <c:pt idx="293">
                <c:v>15.7738</c:v>
              </c:pt>
              <c:pt idx="294">
                <c:v>15.734400000000001</c:v>
              </c:pt>
              <c:pt idx="295">
                <c:v>15.5794</c:v>
              </c:pt>
              <c:pt idx="296">
                <c:v>15.605499999999999</c:v>
              </c:pt>
              <c:pt idx="297">
                <c:v>15.7911</c:v>
              </c:pt>
              <c:pt idx="298">
                <c:v>15.744199999999999</c:v>
              </c:pt>
              <c:pt idx="299">
                <c:v>15.816800000000001</c:v>
              </c:pt>
              <c:pt idx="300">
                <c:v>15.6732</c:v>
              </c:pt>
              <c:pt idx="301">
                <c:v>15.641500000000001</c:v>
              </c:pt>
              <c:pt idx="302">
                <c:v>15.7119</c:v>
              </c:pt>
              <c:pt idx="303">
                <c:v>15.464499999999999</c:v>
              </c:pt>
              <c:pt idx="304">
                <c:v>15.3232</c:v>
              </c:pt>
              <c:pt idx="305">
                <c:v>15.4473</c:v>
              </c:pt>
              <c:pt idx="306">
                <c:v>15.4412</c:v>
              </c:pt>
              <c:pt idx="307">
                <c:v>15.643000000000001</c:v>
              </c:pt>
              <c:pt idx="308">
                <c:v>15.666600000000001</c:v>
              </c:pt>
              <c:pt idx="309">
                <c:v>15.763</c:v>
              </c:pt>
              <c:pt idx="310">
                <c:v>15.512700000000001</c:v>
              </c:pt>
              <c:pt idx="311">
                <c:v>15.5183</c:v>
              </c:pt>
              <c:pt idx="312">
                <c:v>15.6808</c:v>
              </c:pt>
              <c:pt idx="313">
                <c:v>15.768800000000001</c:v>
              </c:pt>
              <c:pt idx="314">
                <c:v>15.8283</c:v>
              </c:pt>
              <c:pt idx="315">
                <c:v>15.8672</c:v>
              </c:pt>
              <c:pt idx="316">
                <c:v>15.884600000000001</c:v>
              </c:pt>
              <c:pt idx="317">
                <c:v>15.085599999999999</c:v>
              </c:pt>
              <c:pt idx="318">
                <c:v>15.141500000000001</c:v>
              </c:pt>
              <c:pt idx="319">
                <c:v>15.141500000000001</c:v>
              </c:pt>
              <c:pt idx="320">
                <c:v>15.0802</c:v>
              </c:pt>
              <c:pt idx="321">
                <c:v>15.071999999999999</c:v>
              </c:pt>
              <c:pt idx="322">
                <c:v>15.0076</c:v>
              </c:pt>
              <c:pt idx="323">
                <c:v>15.110099999999999</c:v>
              </c:pt>
              <c:pt idx="324">
                <c:v>15.058199999999999</c:v>
              </c:pt>
              <c:pt idx="325">
                <c:v>15.0566</c:v>
              </c:pt>
              <c:pt idx="326">
                <c:v>14.977399999999999</c:v>
              </c:pt>
              <c:pt idx="327">
                <c:v>14.766500000000001</c:v>
              </c:pt>
              <c:pt idx="328">
                <c:v>14.6121</c:v>
              </c:pt>
              <c:pt idx="329">
                <c:v>14.673299999999999</c:v>
              </c:pt>
              <c:pt idx="330">
                <c:v>14.666600000000001</c:v>
              </c:pt>
              <c:pt idx="331">
                <c:v>14.6698</c:v>
              </c:pt>
              <c:pt idx="332">
                <c:v>14.641999999999999</c:v>
              </c:pt>
              <c:pt idx="333">
                <c:v>14.6782</c:v>
              </c:pt>
              <c:pt idx="334">
                <c:v>14.676</c:v>
              </c:pt>
              <c:pt idx="335">
                <c:v>14.610099999999999</c:v>
              </c:pt>
              <c:pt idx="336">
                <c:v>14.599500000000001</c:v>
              </c:pt>
              <c:pt idx="337">
                <c:v>14.5808</c:v>
              </c:pt>
              <c:pt idx="338">
                <c:v>14.584300000000001</c:v>
              </c:pt>
              <c:pt idx="339">
                <c:v>14.522500000000001</c:v>
              </c:pt>
              <c:pt idx="340">
                <c:v>14.684900000000001</c:v>
              </c:pt>
              <c:pt idx="341">
                <c:v>14.6912</c:v>
              </c:pt>
              <c:pt idx="342">
                <c:v>14.583399999999999</c:v>
              </c:pt>
              <c:pt idx="343">
                <c:v>14.5319</c:v>
              </c:pt>
              <c:pt idx="344">
                <c:v>14.4937</c:v>
              </c:pt>
              <c:pt idx="345">
                <c:v>14.505599999999999</c:v>
              </c:pt>
              <c:pt idx="346">
                <c:v>14.5062</c:v>
              </c:pt>
              <c:pt idx="347">
                <c:v>14.3649</c:v>
              </c:pt>
              <c:pt idx="348">
                <c:v>14.450100000000001</c:v>
              </c:pt>
              <c:pt idx="349">
                <c:v>14.619</c:v>
              </c:pt>
              <c:pt idx="350">
                <c:v>14.7234</c:v>
              </c:pt>
              <c:pt idx="351">
                <c:v>14.7234</c:v>
              </c:pt>
              <c:pt idx="352">
                <c:v>14.6249</c:v>
              </c:pt>
              <c:pt idx="353">
                <c:v>14.659000000000001</c:v>
              </c:pt>
              <c:pt idx="354">
                <c:v>14.6584</c:v>
              </c:pt>
              <c:pt idx="355">
                <c:v>14.6586</c:v>
              </c:pt>
              <c:pt idx="356">
                <c:v>14.6579</c:v>
              </c:pt>
              <c:pt idx="357">
                <c:v>14.4733</c:v>
              </c:pt>
              <c:pt idx="358">
                <c:v>14.2128</c:v>
              </c:pt>
              <c:pt idx="359">
                <c:v>14.154999999999999</c:v>
              </c:pt>
              <c:pt idx="360">
                <c:v>14.2059</c:v>
              </c:pt>
              <c:pt idx="361">
                <c:v>14.0587</c:v>
              </c:pt>
              <c:pt idx="362">
                <c:v>13.9445</c:v>
              </c:pt>
              <c:pt idx="363">
                <c:v>13.935700000000001</c:v>
              </c:pt>
              <c:pt idx="364">
                <c:v>13.851900000000001</c:v>
              </c:pt>
              <c:pt idx="365">
                <c:v>13.782500000000001</c:v>
              </c:pt>
              <c:pt idx="366">
                <c:v>13.775499999999999</c:v>
              </c:pt>
              <c:pt idx="367">
                <c:v>14.0107</c:v>
              </c:pt>
              <c:pt idx="368">
                <c:v>14.1029</c:v>
              </c:pt>
              <c:pt idx="369">
                <c:v>14.002700000000001</c:v>
              </c:pt>
              <c:pt idx="370">
                <c:v>13.98</c:v>
              </c:pt>
              <c:pt idx="371">
                <c:v>13.950900000000001</c:v>
              </c:pt>
              <c:pt idx="372">
                <c:v>13.9726</c:v>
              </c:pt>
              <c:pt idx="373">
                <c:v>13.9573</c:v>
              </c:pt>
              <c:pt idx="374">
                <c:v>14.030099999999999</c:v>
              </c:pt>
              <c:pt idx="375">
                <c:v>13.911</c:v>
              </c:pt>
              <c:pt idx="376">
                <c:v>13.9107</c:v>
              </c:pt>
              <c:pt idx="377">
                <c:v>13.930199999999999</c:v>
              </c:pt>
              <c:pt idx="378">
                <c:v>13.8283</c:v>
              </c:pt>
              <c:pt idx="379">
                <c:v>13.7431</c:v>
              </c:pt>
              <c:pt idx="380">
                <c:v>13.8306</c:v>
              </c:pt>
              <c:pt idx="381">
                <c:v>13.813499999999999</c:v>
              </c:pt>
              <c:pt idx="382">
                <c:v>13.7262</c:v>
              </c:pt>
              <c:pt idx="383">
                <c:v>13.7646</c:v>
              </c:pt>
              <c:pt idx="384">
                <c:v>13.7997</c:v>
              </c:pt>
              <c:pt idx="385">
                <c:v>13.5799</c:v>
              </c:pt>
              <c:pt idx="386">
                <c:v>13.553800000000001</c:v>
              </c:pt>
              <c:pt idx="387">
                <c:v>13.4062</c:v>
              </c:pt>
              <c:pt idx="388">
                <c:v>13.2781</c:v>
              </c:pt>
              <c:pt idx="389">
                <c:v>13.3611</c:v>
              </c:pt>
              <c:pt idx="390">
                <c:v>13.2233</c:v>
              </c:pt>
              <c:pt idx="391">
                <c:v>13.2326</c:v>
              </c:pt>
              <c:pt idx="392">
                <c:v>13.6921</c:v>
              </c:pt>
              <c:pt idx="393">
                <c:v>13.622</c:v>
              </c:pt>
              <c:pt idx="394">
                <c:v>13.5845</c:v>
              </c:pt>
              <c:pt idx="395">
                <c:v>13.6204</c:v>
              </c:pt>
              <c:pt idx="396">
                <c:v>13.6241</c:v>
              </c:pt>
              <c:pt idx="397">
                <c:v>13.8939</c:v>
              </c:pt>
              <c:pt idx="398">
                <c:v>13.81</c:v>
              </c:pt>
              <c:pt idx="399">
                <c:v>13.7219</c:v>
              </c:pt>
              <c:pt idx="400">
                <c:v>13.632400000000001</c:v>
              </c:pt>
              <c:pt idx="401">
                <c:v>13.6379</c:v>
              </c:pt>
              <c:pt idx="402">
                <c:v>13.645899999999999</c:v>
              </c:pt>
              <c:pt idx="403">
                <c:v>13.6465</c:v>
              </c:pt>
              <c:pt idx="404">
                <c:v>13.648300000000001</c:v>
              </c:pt>
              <c:pt idx="405">
                <c:v>13.675599999999999</c:v>
              </c:pt>
              <c:pt idx="406">
                <c:v>13.6614</c:v>
              </c:pt>
              <c:pt idx="407">
                <c:v>13.874000000000001</c:v>
              </c:pt>
              <c:pt idx="408">
                <c:v>13.9034</c:v>
              </c:pt>
              <c:pt idx="409">
                <c:v>13.815899999999999</c:v>
              </c:pt>
              <c:pt idx="410">
                <c:v>13.9267</c:v>
              </c:pt>
              <c:pt idx="411">
                <c:v>13.9488</c:v>
              </c:pt>
              <c:pt idx="412">
                <c:v>13.8668</c:v>
              </c:pt>
              <c:pt idx="413">
                <c:v>13.7994</c:v>
              </c:pt>
              <c:pt idx="414">
                <c:v>13.8088</c:v>
              </c:pt>
              <c:pt idx="415">
                <c:v>13.9361</c:v>
              </c:pt>
              <c:pt idx="416">
                <c:v>13.937799999999999</c:v>
              </c:pt>
              <c:pt idx="417">
                <c:v>14.028700000000001</c:v>
              </c:pt>
              <c:pt idx="418">
                <c:v>14.092700000000001</c:v>
              </c:pt>
              <c:pt idx="419">
                <c:v>14.0822</c:v>
              </c:pt>
              <c:pt idx="420">
                <c:v>14.112399999999999</c:v>
              </c:pt>
              <c:pt idx="421">
                <c:v>14.111499999999999</c:v>
              </c:pt>
              <c:pt idx="422">
                <c:v>14.3032</c:v>
              </c:pt>
              <c:pt idx="423">
                <c:v>14.4001</c:v>
              </c:pt>
              <c:pt idx="424">
                <c:v>14.4505</c:v>
              </c:pt>
              <c:pt idx="425">
                <c:v>14.5031</c:v>
              </c:pt>
              <c:pt idx="426">
                <c:v>14.506399999999999</c:v>
              </c:pt>
              <c:pt idx="427">
                <c:v>14.505100000000001</c:v>
              </c:pt>
              <c:pt idx="428">
                <c:v>14.4575</c:v>
              </c:pt>
              <c:pt idx="429">
                <c:v>14.456200000000001</c:v>
              </c:pt>
              <c:pt idx="430">
                <c:v>14.3767</c:v>
              </c:pt>
              <c:pt idx="431">
                <c:v>14.414400000000001</c:v>
              </c:pt>
              <c:pt idx="432">
                <c:v>14.571199999999999</c:v>
              </c:pt>
              <c:pt idx="433">
                <c:v>14.504799999999999</c:v>
              </c:pt>
              <c:pt idx="434">
                <c:v>14.537100000000001</c:v>
              </c:pt>
              <c:pt idx="435">
                <c:v>14.3969</c:v>
              </c:pt>
              <c:pt idx="436">
                <c:v>14.375</c:v>
              </c:pt>
              <c:pt idx="437">
                <c:v>13.820600000000001</c:v>
              </c:pt>
              <c:pt idx="438">
                <c:v>13.982100000000001</c:v>
              </c:pt>
              <c:pt idx="439">
                <c:v>14.037699999999999</c:v>
              </c:pt>
              <c:pt idx="440">
                <c:v>14.0296</c:v>
              </c:pt>
              <c:pt idx="441">
                <c:v>14.157500000000001</c:v>
              </c:pt>
              <c:pt idx="442">
                <c:v>14.234299999999999</c:v>
              </c:pt>
              <c:pt idx="443">
                <c:v>14.2437</c:v>
              </c:pt>
              <c:pt idx="444">
                <c:v>14.297599999999999</c:v>
              </c:pt>
              <c:pt idx="445">
                <c:v>14.3263</c:v>
              </c:pt>
              <c:pt idx="446">
                <c:v>14.330500000000001</c:v>
              </c:pt>
              <c:pt idx="447">
                <c:v>14.386900000000001</c:v>
              </c:pt>
              <c:pt idx="448">
                <c:v>14.4605</c:v>
              </c:pt>
              <c:pt idx="449">
                <c:v>14.5679</c:v>
              </c:pt>
              <c:pt idx="450">
                <c:v>14.584099999999999</c:v>
              </c:pt>
              <c:pt idx="451">
                <c:v>14.5769</c:v>
              </c:pt>
              <c:pt idx="452">
                <c:v>14.671900000000001</c:v>
              </c:pt>
              <c:pt idx="453">
                <c:v>14.541</c:v>
              </c:pt>
              <c:pt idx="454">
                <c:v>14.414</c:v>
              </c:pt>
              <c:pt idx="455">
                <c:v>14.4642</c:v>
              </c:pt>
              <c:pt idx="456">
                <c:v>14.5182</c:v>
              </c:pt>
              <c:pt idx="457">
                <c:v>14.6065</c:v>
              </c:pt>
              <c:pt idx="458">
                <c:v>14.6439</c:v>
              </c:pt>
              <c:pt idx="459">
                <c:v>14.6004</c:v>
              </c:pt>
              <c:pt idx="460">
                <c:v>14.4849</c:v>
              </c:pt>
              <c:pt idx="461">
                <c:v>14.471500000000001</c:v>
              </c:pt>
              <c:pt idx="462">
                <c:v>14.2605</c:v>
              </c:pt>
              <c:pt idx="463">
                <c:v>14.334</c:v>
              </c:pt>
              <c:pt idx="464">
                <c:v>14.094799999999999</c:v>
              </c:pt>
              <c:pt idx="465">
                <c:v>14.199199999999999</c:v>
              </c:pt>
              <c:pt idx="466">
                <c:v>14.223100000000001</c:v>
              </c:pt>
              <c:pt idx="467">
                <c:v>14.272600000000001</c:v>
              </c:pt>
              <c:pt idx="468">
                <c:v>14.2928</c:v>
              </c:pt>
              <c:pt idx="469">
                <c:v>14.3368</c:v>
              </c:pt>
              <c:pt idx="470">
                <c:v>14.519500000000001</c:v>
              </c:pt>
              <c:pt idx="471">
                <c:v>14.5251</c:v>
              </c:pt>
              <c:pt idx="472">
                <c:v>14.5274</c:v>
              </c:pt>
              <c:pt idx="473">
                <c:v>14.672000000000001</c:v>
              </c:pt>
              <c:pt idx="474">
                <c:v>14.766400000000001</c:v>
              </c:pt>
              <c:pt idx="475">
                <c:v>14.7662</c:v>
              </c:pt>
              <c:pt idx="476">
                <c:v>14.740399999999999</c:v>
              </c:pt>
              <c:pt idx="477">
                <c:v>14.5663</c:v>
              </c:pt>
              <c:pt idx="478">
                <c:v>14.5928</c:v>
              </c:pt>
              <c:pt idx="479">
                <c:v>14.3352</c:v>
              </c:pt>
              <c:pt idx="480">
                <c:v>14.198399999999999</c:v>
              </c:pt>
              <c:pt idx="481">
                <c:v>14.173400000000001</c:v>
              </c:pt>
              <c:pt idx="482">
                <c:v>14.1494</c:v>
              </c:pt>
              <c:pt idx="483">
                <c:v>14.3291</c:v>
              </c:pt>
              <c:pt idx="484">
                <c:v>14.240399999999999</c:v>
              </c:pt>
              <c:pt idx="485">
                <c:v>14.3102</c:v>
              </c:pt>
              <c:pt idx="486">
                <c:v>14.2996</c:v>
              </c:pt>
              <c:pt idx="487">
                <c:v>14.2493</c:v>
              </c:pt>
              <c:pt idx="488">
                <c:v>14.3317</c:v>
              </c:pt>
              <c:pt idx="489">
                <c:v>14.3787</c:v>
              </c:pt>
              <c:pt idx="490">
                <c:v>14.226900000000001</c:v>
              </c:pt>
              <c:pt idx="491">
                <c:v>14.2211</c:v>
              </c:pt>
              <c:pt idx="492">
                <c:v>14.3146</c:v>
              </c:pt>
              <c:pt idx="493">
                <c:v>14.2722</c:v>
              </c:pt>
              <c:pt idx="494">
                <c:v>14.1676</c:v>
              </c:pt>
              <c:pt idx="495">
                <c:v>14.1555</c:v>
              </c:pt>
              <c:pt idx="496">
                <c:v>14.1648</c:v>
              </c:pt>
              <c:pt idx="497">
                <c:v>14.3818</c:v>
              </c:pt>
              <c:pt idx="498">
                <c:v>14.422499999999999</c:v>
              </c:pt>
              <c:pt idx="499">
                <c:v>14.3756</c:v>
              </c:pt>
              <c:pt idx="500">
                <c:v>14.3422</c:v>
              </c:pt>
              <c:pt idx="501">
                <c:v>14.366</c:v>
              </c:pt>
              <c:pt idx="502">
                <c:v>14.3347</c:v>
              </c:pt>
              <c:pt idx="503">
                <c:v>14.3338</c:v>
              </c:pt>
              <c:pt idx="504">
                <c:v>14.422700000000001</c:v>
              </c:pt>
              <c:pt idx="505">
                <c:v>14.471399999999999</c:v>
              </c:pt>
              <c:pt idx="506">
                <c:v>14.4777</c:v>
              </c:pt>
              <c:pt idx="507">
                <c:v>14.6447</c:v>
              </c:pt>
              <c:pt idx="508">
                <c:v>14.5319</c:v>
              </c:pt>
              <c:pt idx="509">
                <c:v>14.435700000000001</c:v>
              </c:pt>
              <c:pt idx="510">
                <c:v>14.321899999999999</c:v>
              </c:pt>
              <c:pt idx="511">
                <c:v>14.3154</c:v>
              </c:pt>
              <c:pt idx="512">
                <c:v>14.4041</c:v>
              </c:pt>
              <c:pt idx="513">
                <c:v>14.4633</c:v>
              </c:pt>
              <c:pt idx="514">
                <c:v>14.4733</c:v>
              </c:pt>
              <c:pt idx="515">
                <c:v>14.3895</c:v>
              </c:pt>
              <c:pt idx="516">
                <c:v>14.198</c:v>
              </c:pt>
              <c:pt idx="517">
                <c:v>14.154400000000001</c:v>
              </c:pt>
              <c:pt idx="518">
                <c:v>14.2119</c:v>
              </c:pt>
              <c:pt idx="519">
                <c:v>14.022399999999999</c:v>
              </c:pt>
              <c:pt idx="520">
                <c:v>14.0656</c:v>
              </c:pt>
              <c:pt idx="521">
                <c:v>14.0616</c:v>
              </c:pt>
              <c:pt idx="522">
                <c:v>14.106199999999999</c:v>
              </c:pt>
              <c:pt idx="523">
                <c:v>14.1503</c:v>
              </c:pt>
              <c:pt idx="524">
                <c:v>14.1922</c:v>
              </c:pt>
              <c:pt idx="525">
                <c:v>14.259499999999999</c:v>
              </c:pt>
              <c:pt idx="526">
                <c:v>14.2591</c:v>
              </c:pt>
              <c:pt idx="527">
                <c:v>14.378299999999999</c:v>
              </c:pt>
              <c:pt idx="528">
                <c:v>14.446899999999999</c:v>
              </c:pt>
              <c:pt idx="529">
                <c:v>14.427</c:v>
              </c:pt>
              <c:pt idx="530">
                <c:v>14.385999999999999</c:v>
              </c:pt>
              <c:pt idx="531">
                <c:v>14.387</c:v>
              </c:pt>
              <c:pt idx="532">
                <c:v>14.459099999999999</c:v>
              </c:pt>
              <c:pt idx="533">
                <c:v>14.402900000000001</c:v>
              </c:pt>
              <c:pt idx="534">
                <c:v>14.448399999999999</c:v>
              </c:pt>
              <c:pt idx="535">
                <c:v>14.3657</c:v>
              </c:pt>
              <c:pt idx="536">
                <c:v>14.404299999999999</c:v>
              </c:pt>
              <c:pt idx="537">
                <c:v>14.5266</c:v>
              </c:pt>
              <c:pt idx="538">
                <c:v>14.482799999999999</c:v>
              </c:pt>
              <c:pt idx="539">
                <c:v>14.4717</c:v>
              </c:pt>
              <c:pt idx="540">
                <c:v>14.440899999999999</c:v>
              </c:pt>
              <c:pt idx="541">
                <c:v>14.427199999999999</c:v>
              </c:pt>
              <c:pt idx="542">
                <c:v>14.553599999999999</c:v>
              </c:pt>
              <c:pt idx="543">
                <c:v>14.6267</c:v>
              </c:pt>
              <c:pt idx="544">
                <c:v>14.664300000000001</c:v>
              </c:pt>
              <c:pt idx="545">
                <c:v>14.688599999999999</c:v>
              </c:pt>
              <c:pt idx="546">
                <c:v>14.6782</c:v>
              </c:pt>
              <c:pt idx="547">
                <c:v>14.668699999999999</c:v>
              </c:pt>
              <c:pt idx="548">
                <c:v>14.696400000000001</c:v>
              </c:pt>
              <c:pt idx="549">
                <c:v>14.6288</c:v>
              </c:pt>
              <c:pt idx="550">
                <c:v>14.6524</c:v>
              </c:pt>
              <c:pt idx="551">
                <c:v>14.6624</c:v>
              </c:pt>
              <c:pt idx="552">
                <c:v>14.4771</c:v>
              </c:pt>
              <c:pt idx="553">
                <c:v>14.5627</c:v>
              </c:pt>
              <c:pt idx="554">
                <c:v>14.6204</c:v>
              </c:pt>
              <c:pt idx="555">
                <c:v>14.6936</c:v>
              </c:pt>
              <c:pt idx="556">
                <c:v>14.693300000000001</c:v>
              </c:pt>
              <c:pt idx="557">
                <c:v>14.767099999999999</c:v>
              </c:pt>
              <c:pt idx="558">
                <c:v>14.762600000000001</c:v>
              </c:pt>
              <c:pt idx="559">
                <c:v>14.7972</c:v>
              </c:pt>
              <c:pt idx="560">
                <c:v>14.8003</c:v>
              </c:pt>
              <c:pt idx="561">
                <c:v>14.804</c:v>
              </c:pt>
              <c:pt idx="562">
                <c:v>14.7643</c:v>
              </c:pt>
              <c:pt idx="563">
                <c:v>14.853</c:v>
              </c:pt>
              <c:pt idx="564">
                <c:v>14.806100000000001</c:v>
              </c:pt>
              <c:pt idx="565">
                <c:v>14.8103</c:v>
              </c:pt>
              <c:pt idx="566">
                <c:v>14.8116</c:v>
              </c:pt>
              <c:pt idx="567">
                <c:v>14.856199999999999</c:v>
              </c:pt>
              <c:pt idx="568">
                <c:v>14.923500000000001</c:v>
              </c:pt>
              <c:pt idx="569">
                <c:v>14.891</c:v>
              </c:pt>
              <c:pt idx="570">
                <c:v>14.8725</c:v>
              </c:pt>
              <c:pt idx="571">
                <c:v>14.8908</c:v>
              </c:pt>
              <c:pt idx="572">
                <c:v>15.0016</c:v>
              </c:pt>
              <c:pt idx="573">
                <c:v>14.962300000000001</c:v>
              </c:pt>
              <c:pt idx="574">
                <c:v>14.937099999999999</c:v>
              </c:pt>
              <c:pt idx="575">
                <c:v>14.808</c:v>
              </c:pt>
              <c:pt idx="576">
                <c:v>14.7967</c:v>
              </c:pt>
              <c:pt idx="577">
                <c:v>14.6858</c:v>
              </c:pt>
              <c:pt idx="578">
                <c:v>14.803000000000001</c:v>
              </c:pt>
              <c:pt idx="579">
                <c:v>14.806800000000001</c:v>
              </c:pt>
              <c:pt idx="580">
                <c:v>14.9162</c:v>
              </c:pt>
              <c:pt idx="581">
                <c:v>14.9162</c:v>
              </c:pt>
              <c:pt idx="582">
                <c:v>14.865500000000001</c:v>
              </c:pt>
              <c:pt idx="583">
                <c:v>13.8775</c:v>
              </c:pt>
              <c:pt idx="584">
                <c:v>13.8256</c:v>
              </c:pt>
              <c:pt idx="585">
                <c:v>13.7242</c:v>
              </c:pt>
              <c:pt idx="586">
                <c:v>13.6882</c:v>
              </c:pt>
              <c:pt idx="587">
                <c:v>13.6394</c:v>
              </c:pt>
              <c:pt idx="588">
                <c:v>13.5457</c:v>
              </c:pt>
              <c:pt idx="589">
                <c:v>13.6952</c:v>
              </c:pt>
              <c:pt idx="590">
                <c:v>13.4411</c:v>
              </c:pt>
              <c:pt idx="591">
                <c:v>13.412599999999999</c:v>
              </c:pt>
              <c:pt idx="592">
                <c:v>13.3611</c:v>
              </c:pt>
              <c:pt idx="593">
                <c:v>13.290900000000001</c:v>
              </c:pt>
              <c:pt idx="594">
                <c:v>13.2721</c:v>
              </c:pt>
              <c:pt idx="595">
                <c:v>13.297700000000001</c:v>
              </c:pt>
              <c:pt idx="596">
                <c:v>13.286799999999999</c:v>
              </c:pt>
              <c:pt idx="597">
                <c:v>13.448600000000001</c:v>
              </c:pt>
              <c:pt idx="598">
                <c:v>13.423</c:v>
              </c:pt>
              <c:pt idx="599">
                <c:v>13.367100000000001</c:v>
              </c:pt>
              <c:pt idx="600">
                <c:v>13.375</c:v>
              </c:pt>
              <c:pt idx="601">
                <c:v>13.407</c:v>
              </c:pt>
              <c:pt idx="602">
                <c:v>13.488200000000001</c:v>
              </c:pt>
              <c:pt idx="603">
                <c:v>13.412599999999999</c:v>
              </c:pt>
              <c:pt idx="604">
                <c:v>13.6286</c:v>
              </c:pt>
              <c:pt idx="605">
                <c:v>13.6714</c:v>
              </c:pt>
              <c:pt idx="606">
                <c:v>13.6463</c:v>
              </c:pt>
              <c:pt idx="607">
                <c:v>13.742599999999999</c:v>
              </c:pt>
              <c:pt idx="608">
                <c:v>13.744400000000001</c:v>
              </c:pt>
              <c:pt idx="609">
                <c:v>13.723699999999999</c:v>
              </c:pt>
              <c:pt idx="610">
                <c:v>13.5107</c:v>
              </c:pt>
              <c:pt idx="611">
                <c:v>13.465400000000001</c:v>
              </c:pt>
              <c:pt idx="612">
                <c:v>12.7323</c:v>
              </c:pt>
              <c:pt idx="613">
                <c:v>12.9077</c:v>
              </c:pt>
              <c:pt idx="614">
                <c:v>12.8261</c:v>
              </c:pt>
              <c:pt idx="615">
                <c:v>13.234999999999999</c:v>
              </c:pt>
              <c:pt idx="616">
                <c:v>13.2499</c:v>
              </c:pt>
              <c:pt idx="617">
                <c:v>13.3309</c:v>
              </c:pt>
              <c:pt idx="618">
                <c:v>13.3887</c:v>
              </c:pt>
              <c:pt idx="619">
                <c:v>13.414400000000001</c:v>
              </c:pt>
              <c:pt idx="620">
                <c:v>13.351599999999999</c:v>
              </c:pt>
              <c:pt idx="621">
                <c:v>13.363300000000001</c:v>
              </c:pt>
              <c:pt idx="622">
                <c:v>13.3476</c:v>
              </c:pt>
              <c:pt idx="623">
                <c:v>13.3485</c:v>
              </c:pt>
              <c:pt idx="624">
                <c:v>13.4651</c:v>
              </c:pt>
              <c:pt idx="625">
                <c:v>13.5646</c:v>
              </c:pt>
              <c:pt idx="626">
                <c:v>13.555999999999999</c:v>
              </c:pt>
              <c:pt idx="627">
                <c:v>13.584300000000001</c:v>
              </c:pt>
              <c:pt idx="628">
                <c:v>13.580299999999999</c:v>
              </c:pt>
              <c:pt idx="629">
                <c:v>13.5701</c:v>
              </c:pt>
              <c:pt idx="630">
                <c:v>13.507999999999999</c:v>
              </c:pt>
              <c:pt idx="631">
                <c:v>13.528</c:v>
              </c:pt>
              <c:pt idx="632">
                <c:v>13.4785</c:v>
              </c:pt>
              <c:pt idx="633">
                <c:v>13.547499999999999</c:v>
              </c:pt>
              <c:pt idx="634">
                <c:v>13.526999999999999</c:v>
              </c:pt>
              <c:pt idx="635">
                <c:v>13.5039</c:v>
              </c:pt>
              <c:pt idx="636">
                <c:v>13.491199999999999</c:v>
              </c:pt>
              <c:pt idx="637">
                <c:v>13.6153</c:v>
              </c:pt>
              <c:pt idx="638">
                <c:v>13.678599999999999</c:v>
              </c:pt>
              <c:pt idx="639">
                <c:v>13.626200000000001</c:v>
              </c:pt>
              <c:pt idx="640">
                <c:v>13.588100000000001</c:v>
              </c:pt>
              <c:pt idx="641">
                <c:v>13.590400000000001</c:v>
              </c:pt>
              <c:pt idx="642">
                <c:v>13.5771</c:v>
              </c:pt>
              <c:pt idx="643">
                <c:v>13.613799999999999</c:v>
              </c:pt>
              <c:pt idx="644">
                <c:v>13.499599999999999</c:v>
              </c:pt>
              <c:pt idx="645">
                <c:v>13.418699999999999</c:v>
              </c:pt>
              <c:pt idx="646">
                <c:v>13.4254</c:v>
              </c:pt>
              <c:pt idx="647">
                <c:v>13.347200000000001</c:v>
              </c:pt>
              <c:pt idx="648">
                <c:v>13.241400000000001</c:v>
              </c:pt>
              <c:pt idx="649">
                <c:v>13.3614</c:v>
              </c:pt>
              <c:pt idx="650">
                <c:v>13.269600000000001</c:v>
              </c:pt>
              <c:pt idx="651">
                <c:v>13.2264</c:v>
              </c:pt>
              <c:pt idx="652">
                <c:v>13.2088</c:v>
              </c:pt>
              <c:pt idx="653">
                <c:v>13.2211</c:v>
              </c:pt>
              <c:pt idx="654">
                <c:v>13.411099999999999</c:v>
              </c:pt>
              <c:pt idx="655">
                <c:v>13.3941</c:v>
              </c:pt>
              <c:pt idx="656">
                <c:v>13.3963</c:v>
              </c:pt>
              <c:pt idx="657">
                <c:v>13.373200000000001</c:v>
              </c:pt>
              <c:pt idx="658">
                <c:v>13.4246</c:v>
              </c:pt>
              <c:pt idx="659">
                <c:v>13.441800000000001</c:v>
              </c:pt>
              <c:pt idx="660">
                <c:v>13.2706</c:v>
              </c:pt>
              <c:pt idx="661">
                <c:v>13.195</c:v>
              </c:pt>
              <c:pt idx="662">
                <c:v>13.1454</c:v>
              </c:pt>
              <c:pt idx="663">
                <c:v>13.0366</c:v>
              </c:pt>
              <c:pt idx="664">
                <c:v>12.9139</c:v>
              </c:pt>
              <c:pt idx="665">
                <c:v>12.9057</c:v>
              </c:pt>
              <c:pt idx="666">
                <c:v>12.950100000000001</c:v>
              </c:pt>
              <c:pt idx="667">
                <c:v>13.045999999999999</c:v>
              </c:pt>
              <c:pt idx="668">
                <c:v>13.4048</c:v>
              </c:pt>
              <c:pt idx="669">
                <c:v>13.442299999999999</c:v>
              </c:pt>
              <c:pt idx="670">
                <c:v>13.5487</c:v>
              </c:pt>
              <c:pt idx="671">
                <c:v>13.547499999999999</c:v>
              </c:pt>
              <c:pt idx="672">
                <c:v>13.663600000000001</c:v>
              </c:pt>
              <c:pt idx="673">
                <c:v>13.594900000000001</c:v>
              </c:pt>
              <c:pt idx="674">
                <c:v>13.6198</c:v>
              </c:pt>
              <c:pt idx="675">
                <c:v>13.807499999999999</c:v>
              </c:pt>
              <c:pt idx="676">
                <c:v>13.8104</c:v>
              </c:pt>
              <c:pt idx="677">
                <c:v>13.8842</c:v>
              </c:pt>
              <c:pt idx="678">
                <c:v>13.831899999999999</c:v>
              </c:pt>
              <c:pt idx="679">
                <c:v>13.827</c:v>
              </c:pt>
              <c:pt idx="680">
                <c:v>13.831799999999999</c:v>
              </c:pt>
              <c:pt idx="681">
                <c:v>13.8431</c:v>
              </c:pt>
              <c:pt idx="682">
                <c:v>13.798</c:v>
              </c:pt>
              <c:pt idx="683">
                <c:v>13.781000000000001</c:v>
              </c:pt>
              <c:pt idx="684">
                <c:v>13.7498</c:v>
              </c:pt>
              <c:pt idx="685">
                <c:v>13.8133</c:v>
              </c:pt>
              <c:pt idx="686">
                <c:v>13.805199999999999</c:v>
              </c:pt>
              <c:pt idx="687">
                <c:v>13.7872</c:v>
              </c:pt>
              <c:pt idx="688">
                <c:v>13.6843</c:v>
              </c:pt>
              <c:pt idx="689">
                <c:v>13.879300000000001</c:v>
              </c:pt>
              <c:pt idx="690">
                <c:v>13.832800000000001</c:v>
              </c:pt>
              <c:pt idx="691">
                <c:v>13.8621</c:v>
              </c:pt>
              <c:pt idx="692">
                <c:v>13.7887</c:v>
              </c:pt>
              <c:pt idx="693">
                <c:v>13.7538</c:v>
              </c:pt>
              <c:pt idx="694">
                <c:v>13.837400000000001</c:v>
              </c:pt>
              <c:pt idx="695">
                <c:v>13.8613</c:v>
              </c:pt>
              <c:pt idx="696">
                <c:v>13.8446</c:v>
              </c:pt>
              <c:pt idx="697">
                <c:v>13.772500000000001</c:v>
              </c:pt>
              <c:pt idx="698">
                <c:v>13.880100000000001</c:v>
              </c:pt>
              <c:pt idx="699">
                <c:v>13.8825</c:v>
              </c:pt>
              <c:pt idx="700">
                <c:v>13.8979</c:v>
              </c:pt>
              <c:pt idx="701">
                <c:v>13.893000000000001</c:v>
              </c:pt>
              <c:pt idx="702">
                <c:v>13.8062</c:v>
              </c:pt>
              <c:pt idx="703">
                <c:v>13.763400000000001</c:v>
              </c:pt>
              <c:pt idx="704">
                <c:v>13.7668</c:v>
              </c:pt>
              <c:pt idx="705">
                <c:v>13.8043</c:v>
              </c:pt>
              <c:pt idx="706">
                <c:v>13.7895</c:v>
              </c:pt>
              <c:pt idx="707">
                <c:v>13.795199999999999</c:v>
              </c:pt>
              <c:pt idx="708">
                <c:v>13.795400000000001</c:v>
              </c:pt>
              <c:pt idx="709">
                <c:v>13.7613</c:v>
              </c:pt>
              <c:pt idx="710">
                <c:v>13.7628</c:v>
              </c:pt>
              <c:pt idx="711">
                <c:v>13.766500000000001</c:v>
              </c:pt>
              <c:pt idx="712">
                <c:v>13.758900000000001</c:v>
              </c:pt>
              <c:pt idx="713">
                <c:v>13.7128</c:v>
              </c:pt>
              <c:pt idx="714">
                <c:v>13.489100000000001</c:v>
              </c:pt>
              <c:pt idx="715">
                <c:v>13.3674</c:v>
              </c:pt>
              <c:pt idx="716">
                <c:v>13.356199999999999</c:v>
              </c:pt>
              <c:pt idx="717">
                <c:v>13.2973</c:v>
              </c:pt>
              <c:pt idx="718">
                <c:v>13.348599999999999</c:v>
              </c:pt>
              <c:pt idx="719">
                <c:v>13.2743</c:v>
              </c:pt>
              <c:pt idx="720">
                <c:v>13.345700000000001</c:v>
              </c:pt>
              <c:pt idx="721">
                <c:v>13.3474</c:v>
              </c:pt>
              <c:pt idx="722">
                <c:v>13.2418</c:v>
              </c:pt>
              <c:pt idx="723">
                <c:v>13.277799999999999</c:v>
              </c:pt>
              <c:pt idx="724">
                <c:v>13.252700000000001</c:v>
              </c:pt>
              <c:pt idx="725">
                <c:v>13.2361</c:v>
              </c:pt>
              <c:pt idx="726">
                <c:v>13.2767</c:v>
              </c:pt>
              <c:pt idx="727">
                <c:v>13.2475</c:v>
              </c:pt>
              <c:pt idx="728">
                <c:v>13.3261</c:v>
              </c:pt>
              <c:pt idx="729">
                <c:v>13.3941</c:v>
              </c:pt>
              <c:pt idx="730">
                <c:v>13.531499999999999</c:v>
              </c:pt>
              <c:pt idx="731">
                <c:v>13.547499999999999</c:v>
              </c:pt>
              <c:pt idx="732">
                <c:v>13.5892</c:v>
              </c:pt>
              <c:pt idx="733">
                <c:v>13.5504</c:v>
              </c:pt>
              <c:pt idx="734">
                <c:v>13.9512</c:v>
              </c:pt>
              <c:pt idx="735">
                <c:v>13.829000000000001</c:v>
              </c:pt>
              <c:pt idx="736">
                <c:v>13.853400000000001</c:v>
              </c:pt>
              <c:pt idx="737">
                <c:v>13.9183</c:v>
              </c:pt>
              <c:pt idx="738">
                <c:v>14.000500000000001</c:v>
              </c:pt>
              <c:pt idx="739">
                <c:v>14.080500000000001</c:v>
              </c:pt>
              <c:pt idx="740">
                <c:v>13.959899999999999</c:v>
              </c:pt>
              <c:pt idx="741">
                <c:v>13.9611</c:v>
              </c:pt>
              <c:pt idx="742">
                <c:v>14.0411</c:v>
              </c:pt>
              <c:pt idx="743">
                <c:v>14.037100000000001</c:v>
              </c:pt>
              <c:pt idx="744">
                <c:v>14.052899999999999</c:v>
              </c:pt>
              <c:pt idx="745">
                <c:v>14.0855</c:v>
              </c:pt>
              <c:pt idx="746">
                <c:v>14.069900000000001</c:v>
              </c:pt>
              <c:pt idx="747">
                <c:v>14.035</c:v>
              </c:pt>
              <c:pt idx="748">
                <c:v>14.0892</c:v>
              </c:pt>
              <c:pt idx="749">
                <c:v>14.1213</c:v>
              </c:pt>
              <c:pt idx="750">
                <c:v>14.193199999999999</c:v>
              </c:pt>
              <c:pt idx="751">
                <c:v>14.173</c:v>
              </c:pt>
              <c:pt idx="752">
                <c:v>14.13</c:v>
              </c:pt>
              <c:pt idx="753">
                <c:v>14.0824</c:v>
              </c:pt>
              <c:pt idx="754">
                <c:v>14.1408</c:v>
              </c:pt>
              <c:pt idx="755">
                <c:v>14.1281</c:v>
              </c:pt>
              <c:pt idx="756">
                <c:v>14.1433</c:v>
              </c:pt>
              <c:pt idx="757">
                <c:v>14.125999999999999</c:v>
              </c:pt>
              <c:pt idx="758">
                <c:v>14.200200000000001</c:v>
              </c:pt>
              <c:pt idx="759">
                <c:v>14.3063</c:v>
              </c:pt>
              <c:pt idx="760">
                <c:v>14.197800000000001</c:v>
              </c:pt>
              <c:pt idx="761">
                <c:v>14.1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1.6076</c:v>
              </c:pt>
              <c:pt idx="1">
                <c:v>11.5726</c:v>
              </c:pt>
              <c:pt idx="2">
                <c:v>11.679600000000001</c:v>
              </c:pt>
              <c:pt idx="3">
                <c:v>11.545</c:v>
              </c:pt>
              <c:pt idx="4">
                <c:v>11.3649</c:v>
              </c:pt>
              <c:pt idx="5">
                <c:v>11.4915</c:v>
              </c:pt>
              <c:pt idx="6">
                <c:v>11.5952</c:v>
              </c:pt>
              <c:pt idx="7">
                <c:v>11.397600000000001</c:v>
              </c:pt>
              <c:pt idx="8">
                <c:v>11.3993</c:v>
              </c:pt>
              <c:pt idx="9">
                <c:v>11.5351</c:v>
              </c:pt>
              <c:pt idx="10">
                <c:v>11.3636</c:v>
              </c:pt>
              <c:pt idx="11">
                <c:v>11.3055</c:v>
              </c:pt>
              <c:pt idx="12">
                <c:v>11.326000000000001</c:v>
              </c:pt>
              <c:pt idx="13">
                <c:v>11.2257</c:v>
              </c:pt>
              <c:pt idx="14">
                <c:v>11.2402</c:v>
              </c:pt>
              <c:pt idx="15">
                <c:v>11.3764</c:v>
              </c:pt>
              <c:pt idx="16">
                <c:v>11.2346</c:v>
              </c:pt>
              <c:pt idx="17">
                <c:v>11.276400000000001</c:v>
              </c:pt>
              <c:pt idx="18">
                <c:v>11.335800000000001</c:v>
              </c:pt>
              <c:pt idx="19">
                <c:v>11.339700000000001</c:v>
              </c:pt>
              <c:pt idx="20">
                <c:v>11.296799999999999</c:v>
              </c:pt>
              <c:pt idx="21">
                <c:v>11.2881</c:v>
              </c:pt>
              <c:pt idx="22">
                <c:v>11.2906</c:v>
              </c:pt>
              <c:pt idx="23">
                <c:v>11.358700000000001</c:v>
              </c:pt>
              <c:pt idx="24">
                <c:v>11.499700000000001</c:v>
              </c:pt>
              <c:pt idx="25">
                <c:v>11.613200000000001</c:v>
              </c:pt>
              <c:pt idx="26">
                <c:v>11.6721</c:v>
              </c:pt>
              <c:pt idx="27">
                <c:v>11.9739</c:v>
              </c:pt>
              <c:pt idx="28">
                <c:v>12.0528</c:v>
              </c:pt>
              <c:pt idx="29">
                <c:v>12.0844</c:v>
              </c:pt>
              <c:pt idx="30">
                <c:v>12.0952</c:v>
              </c:pt>
              <c:pt idx="31">
                <c:v>12.2348</c:v>
              </c:pt>
              <c:pt idx="32">
                <c:v>12.2555</c:v>
              </c:pt>
              <c:pt idx="33">
                <c:v>12.215999999999999</c:v>
              </c:pt>
              <c:pt idx="34">
                <c:v>12.24</c:v>
              </c:pt>
              <c:pt idx="35">
                <c:v>12.263400000000001</c:v>
              </c:pt>
              <c:pt idx="36">
                <c:v>12.3675</c:v>
              </c:pt>
              <c:pt idx="37">
                <c:v>12.45</c:v>
              </c:pt>
              <c:pt idx="38">
                <c:v>12.446400000000001</c:v>
              </c:pt>
              <c:pt idx="39">
                <c:v>12.4681</c:v>
              </c:pt>
              <c:pt idx="40">
                <c:v>12.6218</c:v>
              </c:pt>
              <c:pt idx="41">
                <c:v>12.6495</c:v>
              </c:pt>
              <c:pt idx="42">
                <c:v>12.5634</c:v>
              </c:pt>
              <c:pt idx="43">
                <c:v>12.277200000000001</c:v>
              </c:pt>
              <c:pt idx="44">
                <c:v>12.420999999999999</c:v>
              </c:pt>
              <c:pt idx="45">
                <c:v>12.457800000000001</c:v>
              </c:pt>
              <c:pt idx="46">
                <c:v>12.380800000000001</c:v>
              </c:pt>
              <c:pt idx="47">
                <c:v>12.1113</c:v>
              </c:pt>
              <c:pt idx="48">
                <c:v>12.1388</c:v>
              </c:pt>
              <c:pt idx="49">
                <c:v>12.192299999999999</c:v>
              </c:pt>
              <c:pt idx="50">
                <c:v>12.271100000000001</c:v>
              </c:pt>
              <c:pt idx="51">
                <c:v>12.1564</c:v>
              </c:pt>
              <c:pt idx="52">
                <c:v>12.183199999999999</c:v>
              </c:pt>
              <c:pt idx="53">
                <c:v>12.193</c:v>
              </c:pt>
              <c:pt idx="54">
                <c:v>12.083399999999999</c:v>
              </c:pt>
              <c:pt idx="55">
                <c:v>12.174799999999999</c:v>
              </c:pt>
              <c:pt idx="56">
                <c:v>12.0297</c:v>
              </c:pt>
              <c:pt idx="57">
                <c:v>12.1081</c:v>
              </c:pt>
              <c:pt idx="58">
                <c:v>12.0014</c:v>
              </c:pt>
              <c:pt idx="59">
                <c:v>11.875299999999999</c:v>
              </c:pt>
              <c:pt idx="60">
                <c:v>11.9596</c:v>
              </c:pt>
              <c:pt idx="61">
                <c:v>11.790699999999999</c:v>
              </c:pt>
              <c:pt idx="62">
                <c:v>11.770799999999999</c:v>
              </c:pt>
              <c:pt idx="63">
                <c:v>11.7454</c:v>
              </c:pt>
              <c:pt idx="64">
                <c:v>11.986499999999999</c:v>
              </c:pt>
              <c:pt idx="65">
                <c:v>11.9284</c:v>
              </c:pt>
              <c:pt idx="66">
                <c:v>12.018599999999999</c:v>
              </c:pt>
              <c:pt idx="67">
                <c:v>12.0755</c:v>
              </c:pt>
              <c:pt idx="68">
                <c:v>12.0219</c:v>
              </c:pt>
              <c:pt idx="69">
                <c:v>11.932399999999999</c:v>
              </c:pt>
              <c:pt idx="70">
                <c:v>11.8354</c:v>
              </c:pt>
              <c:pt idx="71">
                <c:v>11.6989</c:v>
              </c:pt>
              <c:pt idx="72">
                <c:v>11.785</c:v>
              </c:pt>
              <c:pt idx="73">
                <c:v>11.6259</c:v>
              </c:pt>
              <c:pt idx="74">
                <c:v>11.5688</c:v>
              </c:pt>
              <c:pt idx="75">
                <c:v>11.522600000000001</c:v>
              </c:pt>
              <c:pt idx="76">
                <c:v>11.6691</c:v>
              </c:pt>
              <c:pt idx="77">
                <c:v>11.5848</c:v>
              </c:pt>
              <c:pt idx="78">
                <c:v>11.617100000000001</c:v>
              </c:pt>
              <c:pt idx="79">
                <c:v>11.748100000000001</c:v>
              </c:pt>
              <c:pt idx="80">
                <c:v>11.9201</c:v>
              </c:pt>
              <c:pt idx="81">
                <c:v>11.867599999999999</c:v>
              </c:pt>
              <c:pt idx="82">
                <c:v>11.7919</c:v>
              </c:pt>
              <c:pt idx="83">
                <c:v>11.888</c:v>
              </c:pt>
              <c:pt idx="84">
                <c:v>12.031499999999999</c:v>
              </c:pt>
              <c:pt idx="85">
                <c:v>12.084099999999999</c:v>
              </c:pt>
              <c:pt idx="86">
                <c:v>12.15</c:v>
              </c:pt>
              <c:pt idx="87">
                <c:v>12.1418</c:v>
              </c:pt>
              <c:pt idx="88">
                <c:v>12.164</c:v>
              </c:pt>
              <c:pt idx="89">
                <c:v>12.1668</c:v>
              </c:pt>
              <c:pt idx="90">
                <c:v>12.117900000000001</c:v>
              </c:pt>
              <c:pt idx="91">
                <c:v>12.17</c:v>
              </c:pt>
              <c:pt idx="92">
                <c:v>12.2203</c:v>
              </c:pt>
              <c:pt idx="93">
                <c:v>12.3066</c:v>
              </c:pt>
              <c:pt idx="94">
                <c:v>12.2597</c:v>
              </c:pt>
              <c:pt idx="95">
                <c:v>12.295400000000001</c:v>
              </c:pt>
              <c:pt idx="96">
                <c:v>12.366899999999999</c:v>
              </c:pt>
              <c:pt idx="97">
                <c:v>12.419</c:v>
              </c:pt>
              <c:pt idx="98">
                <c:v>12.3773</c:v>
              </c:pt>
              <c:pt idx="99">
                <c:v>12.295199999999999</c:v>
              </c:pt>
              <c:pt idx="100">
                <c:v>12.2903</c:v>
              </c:pt>
              <c:pt idx="101">
                <c:v>12.202199999999999</c:v>
              </c:pt>
              <c:pt idx="102">
                <c:v>12.2041</c:v>
              </c:pt>
              <c:pt idx="103">
                <c:v>12.074999999999999</c:v>
              </c:pt>
              <c:pt idx="104">
                <c:v>12.0801</c:v>
              </c:pt>
              <c:pt idx="105">
                <c:v>12.1244</c:v>
              </c:pt>
              <c:pt idx="106">
                <c:v>12.1996</c:v>
              </c:pt>
              <c:pt idx="107">
                <c:v>12.2224</c:v>
              </c:pt>
              <c:pt idx="108">
                <c:v>12.2104</c:v>
              </c:pt>
              <c:pt idx="109">
                <c:v>12.135999999999999</c:v>
              </c:pt>
              <c:pt idx="110">
                <c:v>12.4741</c:v>
              </c:pt>
              <c:pt idx="111">
                <c:v>12.519299999999999</c:v>
              </c:pt>
              <c:pt idx="112">
                <c:v>12.6411</c:v>
              </c:pt>
              <c:pt idx="113">
                <c:v>12.557499999999999</c:v>
              </c:pt>
              <c:pt idx="114">
                <c:v>12.525600000000001</c:v>
              </c:pt>
              <c:pt idx="115">
                <c:v>12.5594</c:v>
              </c:pt>
              <c:pt idx="116">
                <c:v>12.484400000000001</c:v>
              </c:pt>
              <c:pt idx="117">
                <c:v>12.542400000000001</c:v>
              </c:pt>
              <c:pt idx="118">
                <c:v>12.593299999999999</c:v>
              </c:pt>
              <c:pt idx="119">
                <c:v>12.538</c:v>
              </c:pt>
              <c:pt idx="120">
                <c:v>12.6366</c:v>
              </c:pt>
              <c:pt idx="121">
                <c:v>12.605600000000001</c:v>
              </c:pt>
              <c:pt idx="122">
                <c:v>12.702400000000001</c:v>
              </c:pt>
              <c:pt idx="123">
                <c:v>12.646599999999999</c:v>
              </c:pt>
              <c:pt idx="124">
                <c:v>12.555</c:v>
              </c:pt>
              <c:pt idx="125">
                <c:v>12.496700000000001</c:v>
              </c:pt>
              <c:pt idx="126">
                <c:v>12.588699999999999</c:v>
              </c:pt>
              <c:pt idx="127">
                <c:v>12.582000000000001</c:v>
              </c:pt>
              <c:pt idx="128">
                <c:v>12.580399999999999</c:v>
              </c:pt>
              <c:pt idx="129">
                <c:v>12.485300000000001</c:v>
              </c:pt>
              <c:pt idx="130">
                <c:v>12.6945</c:v>
              </c:pt>
              <c:pt idx="131">
                <c:v>13.0091</c:v>
              </c:pt>
              <c:pt idx="132">
                <c:v>13.0205</c:v>
              </c:pt>
              <c:pt idx="133">
                <c:v>13.0815</c:v>
              </c:pt>
              <c:pt idx="134">
                <c:v>13.176399999999999</c:v>
              </c:pt>
              <c:pt idx="135">
                <c:v>13.1595</c:v>
              </c:pt>
              <c:pt idx="136">
                <c:v>13.2798</c:v>
              </c:pt>
              <c:pt idx="137">
                <c:v>13.273099999999999</c:v>
              </c:pt>
              <c:pt idx="138">
                <c:v>13.394399999999999</c:v>
              </c:pt>
              <c:pt idx="139">
                <c:v>13.4171</c:v>
              </c:pt>
              <c:pt idx="140">
                <c:v>13.527799999999999</c:v>
              </c:pt>
              <c:pt idx="141">
                <c:v>13.612500000000001</c:v>
              </c:pt>
              <c:pt idx="142">
                <c:v>13.4901</c:v>
              </c:pt>
              <c:pt idx="143">
                <c:v>13.3878</c:v>
              </c:pt>
              <c:pt idx="144">
                <c:v>13.2806</c:v>
              </c:pt>
              <c:pt idx="145">
                <c:v>13.2502</c:v>
              </c:pt>
              <c:pt idx="146">
                <c:v>13.1372</c:v>
              </c:pt>
              <c:pt idx="147">
                <c:v>13.138199999999999</c:v>
              </c:pt>
              <c:pt idx="148">
                <c:v>13.271100000000001</c:v>
              </c:pt>
              <c:pt idx="149">
                <c:v>13.2821</c:v>
              </c:pt>
              <c:pt idx="150">
                <c:v>13.223699999999999</c:v>
              </c:pt>
              <c:pt idx="151">
                <c:v>13.252000000000001</c:v>
              </c:pt>
              <c:pt idx="152">
                <c:v>13.466799999999999</c:v>
              </c:pt>
              <c:pt idx="153">
                <c:v>13.491099999999999</c:v>
              </c:pt>
              <c:pt idx="154">
                <c:v>13.4284</c:v>
              </c:pt>
              <c:pt idx="155">
                <c:v>13.241199999999999</c:v>
              </c:pt>
              <c:pt idx="156">
                <c:v>13.1418</c:v>
              </c:pt>
              <c:pt idx="157">
                <c:v>13.2179</c:v>
              </c:pt>
              <c:pt idx="158">
                <c:v>13.3719</c:v>
              </c:pt>
              <c:pt idx="159">
                <c:v>13.4594</c:v>
              </c:pt>
              <c:pt idx="160">
                <c:v>13.6584</c:v>
              </c:pt>
              <c:pt idx="161">
                <c:v>13.7486</c:v>
              </c:pt>
              <c:pt idx="162">
                <c:v>13.715299999999999</c:v>
              </c:pt>
              <c:pt idx="163">
                <c:v>13.6571</c:v>
              </c:pt>
              <c:pt idx="164">
                <c:v>13.626200000000001</c:v>
              </c:pt>
              <c:pt idx="165">
                <c:v>13.637</c:v>
              </c:pt>
              <c:pt idx="166">
                <c:v>13.574999999999999</c:v>
              </c:pt>
              <c:pt idx="167">
                <c:v>13.5707</c:v>
              </c:pt>
              <c:pt idx="168">
                <c:v>13.8146</c:v>
              </c:pt>
              <c:pt idx="169">
                <c:v>13.8063</c:v>
              </c:pt>
              <c:pt idx="170">
                <c:v>13.844900000000001</c:v>
              </c:pt>
              <c:pt idx="171">
                <c:v>13.9467</c:v>
              </c:pt>
              <c:pt idx="172">
                <c:v>13.9879</c:v>
              </c:pt>
              <c:pt idx="173">
                <c:v>13.9671</c:v>
              </c:pt>
              <c:pt idx="174">
                <c:v>13.6777</c:v>
              </c:pt>
              <c:pt idx="175">
                <c:v>13.665100000000001</c:v>
              </c:pt>
              <c:pt idx="176">
                <c:v>13.716200000000001</c:v>
              </c:pt>
              <c:pt idx="177">
                <c:v>13.7364</c:v>
              </c:pt>
              <c:pt idx="178">
                <c:v>13.564500000000001</c:v>
              </c:pt>
              <c:pt idx="179">
                <c:v>13.646000000000001</c:v>
              </c:pt>
              <c:pt idx="180">
                <c:v>13.607799999999999</c:v>
              </c:pt>
              <c:pt idx="181">
                <c:v>13.4977</c:v>
              </c:pt>
              <c:pt idx="182">
                <c:v>13.363799999999999</c:v>
              </c:pt>
              <c:pt idx="183">
                <c:v>13.341699999999999</c:v>
              </c:pt>
              <c:pt idx="184">
                <c:v>13.267099999999999</c:v>
              </c:pt>
              <c:pt idx="185">
                <c:v>13.2547</c:v>
              </c:pt>
              <c:pt idx="186">
                <c:v>13.152100000000001</c:v>
              </c:pt>
              <c:pt idx="187">
                <c:v>13.106999999999999</c:v>
              </c:pt>
              <c:pt idx="188">
                <c:v>13.202999999999999</c:v>
              </c:pt>
              <c:pt idx="189">
                <c:v>13.223000000000001</c:v>
              </c:pt>
              <c:pt idx="190">
                <c:v>13.378299999999999</c:v>
              </c:pt>
              <c:pt idx="191">
                <c:v>13.2278</c:v>
              </c:pt>
              <c:pt idx="192">
                <c:v>13.371700000000001</c:v>
              </c:pt>
              <c:pt idx="193">
                <c:v>13.4809</c:v>
              </c:pt>
              <c:pt idx="194">
                <c:v>13.5097</c:v>
              </c:pt>
              <c:pt idx="195">
                <c:v>13.4278</c:v>
              </c:pt>
              <c:pt idx="196">
                <c:v>13.578900000000001</c:v>
              </c:pt>
              <c:pt idx="197">
                <c:v>13.7491</c:v>
              </c:pt>
              <c:pt idx="198">
                <c:v>13.6495</c:v>
              </c:pt>
              <c:pt idx="199">
                <c:v>13.607200000000001</c:v>
              </c:pt>
              <c:pt idx="200">
                <c:v>13.4937</c:v>
              </c:pt>
              <c:pt idx="201">
                <c:v>13.506600000000001</c:v>
              </c:pt>
              <c:pt idx="202">
                <c:v>13.555099999999999</c:v>
              </c:pt>
              <c:pt idx="203">
                <c:v>13.5532</c:v>
              </c:pt>
              <c:pt idx="204">
                <c:v>13.474600000000001</c:v>
              </c:pt>
              <c:pt idx="205">
                <c:v>13.5802</c:v>
              </c:pt>
              <c:pt idx="206">
                <c:v>13.6073</c:v>
              </c:pt>
              <c:pt idx="207">
                <c:v>13.507300000000001</c:v>
              </c:pt>
              <c:pt idx="208">
                <c:v>13.486000000000001</c:v>
              </c:pt>
              <c:pt idx="209">
                <c:v>13.4091</c:v>
              </c:pt>
              <c:pt idx="210">
                <c:v>13.2636</c:v>
              </c:pt>
              <c:pt idx="211">
                <c:v>13.3499</c:v>
              </c:pt>
              <c:pt idx="212">
                <c:v>13.2807</c:v>
              </c:pt>
              <c:pt idx="213">
                <c:v>13.149800000000001</c:v>
              </c:pt>
              <c:pt idx="214">
                <c:v>13.193899999999999</c:v>
              </c:pt>
              <c:pt idx="215">
                <c:v>13.141500000000001</c:v>
              </c:pt>
              <c:pt idx="216">
                <c:v>13.305099999999999</c:v>
              </c:pt>
              <c:pt idx="217">
                <c:v>13.283099999999999</c:v>
              </c:pt>
              <c:pt idx="218">
                <c:v>13.1172</c:v>
              </c:pt>
              <c:pt idx="219">
                <c:v>12.9777</c:v>
              </c:pt>
              <c:pt idx="220">
                <c:v>13.061299999999999</c:v>
              </c:pt>
              <c:pt idx="221">
                <c:v>13.131500000000001</c:v>
              </c:pt>
              <c:pt idx="222">
                <c:v>13.1386</c:v>
              </c:pt>
              <c:pt idx="223">
                <c:v>13.281700000000001</c:v>
              </c:pt>
              <c:pt idx="224">
                <c:v>13.452500000000001</c:v>
              </c:pt>
              <c:pt idx="225">
                <c:v>13.531700000000001</c:v>
              </c:pt>
              <c:pt idx="226">
                <c:v>13.3666</c:v>
              </c:pt>
              <c:pt idx="227">
                <c:v>13.301600000000001</c:v>
              </c:pt>
              <c:pt idx="228">
                <c:v>13.3775</c:v>
              </c:pt>
              <c:pt idx="229">
                <c:v>13.275499999999999</c:v>
              </c:pt>
              <c:pt idx="230">
                <c:v>13.061</c:v>
              </c:pt>
              <c:pt idx="231">
                <c:v>13.014200000000001</c:v>
              </c:pt>
              <c:pt idx="232">
                <c:v>12.871600000000001</c:v>
              </c:pt>
              <c:pt idx="233">
                <c:v>12.9293</c:v>
              </c:pt>
              <c:pt idx="234">
                <c:v>12.9046</c:v>
              </c:pt>
              <c:pt idx="235">
                <c:v>12.764900000000001</c:v>
              </c:pt>
              <c:pt idx="236">
                <c:v>12.898</c:v>
              </c:pt>
              <c:pt idx="237">
                <c:v>12.952</c:v>
              </c:pt>
              <c:pt idx="238">
                <c:v>12.872999999999999</c:v>
              </c:pt>
              <c:pt idx="239">
                <c:v>12.863</c:v>
              </c:pt>
              <c:pt idx="240">
                <c:v>13.042400000000001</c:v>
              </c:pt>
              <c:pt idx="241">
                <c:v>13.286</c:v>
              </c:pt>
              <c:pt idx="242">
                <c:v>13.599</c:v>
              </c:pt>
              <c:pt idx="243">
                <c:v>13.371499999999999</c:v>
              </c:pt>
              <c:pt idx="244">
                <c:v>13.3089</c:v>
              </c:pt>
              <c:pt idx="245">
                <c:v>13.2819</c:v>
              </c:pt>
              <c:pt idx="246">
                <c:v>13.179500000000001</c:v>
              </c:pt>
              <c:pt idx="247">
                <c:v>13.2417</c:v>
              </c:pt>
              <c:pt idx="248">
                <c:v>13.313800000000001</c:v>
              </c:pt>
              <c:pt idx="249">
                <c:v>13.6448</c:v>
              </c:pt>
              <c:pt idx="250">
                <c:v>13.577199999999999</c:v>
              </c:pt>
              <c:pt idx="251">
                <c:v>13.4938</c:v>
              </c:pt>
              <c:pt idx="252">
                <c:v>13.5685</c:v>
              </c:pt>
              <c:pt idx="253">
                <c:v>13.5845</c:v>
              </c:pt>
              <c:pt idx="254">
                <c:v>13.5062</c:v>
              </c:pt>
              <c:pt idx="255">
                <c:v>13.553599999999999</c:v>
              </c:pt>
              <c:pt idx="256">
                <c:v>13.454599999999999</c:v>
              </c:pt>
              <c:pt idx="257">
                <c:v>13.4208</c:v>
              </c:pt>
              <c:pt idx="258">
                <c:v>13.500500000000001</c:v>
              </c:pt>
              <c:pt idx="259">
                <c:v>13.450900000000001</c:v>
              </c:pt>
              <c:pt idx="260">
                <c:v>13.5108</c:v>
              </c:pt>
              <c:pt idx="261">
                <c:v>13.5352</c:v>
              </c:pt>
              <c:pt idx="262">
                <c:v>13.4994</c:v>
              </c:pt>
              <c:pt idx="263">
                <c:v>13.3902</c:v>
              </c:pt>
              <c:pt idx="264">
                <c:v>13.446400000000001</c:v>
              </c:pt>
              <c:pt idx="265">
                <c:v>13.374499999999999</c:v>
              </c:pt>
              <c:pt idx="266">
                <c:v>13.475</c:v>
              </c:pt>
              <c:pt idx="267">
                <c:v>13.4156</c:v>
              </c:pt>
              <c:pt idx="268">
                <c:v>13.478400000000001</c:v>
              </c:pt>
              <c:pt idx="269">
                <c:v>13.4438</c:v>
              </c:pt>
              <c:pt idx="270">
                <c:v>13.660299999999999</c:v>
              </c:pt>
              <c:pt idx="271">
                <c:v>13.786099999999999</c:v>
              </c:pt>
              <c:pt idx="272">
                <c:v>13.7248</c:v>
              </c:pt>
              <c:pt idx="273">
                <c:v>13.722099999999999</c:v>
              </c:pt>
              <c:pt idx="274">
                <c:v>13.736599999999999</c:v>
              </c:pt>
              <c:pt idx="275">
                <c:v>13.7281</c:v>
              </c:pt>
              <c:pt idx="276">
                <c:v>13.643700000000001</c:v>
              </c:pt>
              <c:pt idx="277">
                <c:v>13.6595</c:v>
              </c:pt>
              <c:pt idx="278">
                <c:v>13.7346</c:v>
              </c:pt>
              <c:pt idx="279">
                <c:v>13.8771</c:v>
              </c:pt>
              <c:pt idx="280">
                <c:v>14.053699999999999</c:v>
              </c:pt>
              <c:pt idx="281">
                <c:v>14.0548</c:v>
              </c:pt>
              <c:pt idx="282">
                <c:v>14.0467</c:v>
              </c:pt>
              <c:pt idx="283">
                <c:v>13.920400000000001</c:v>
              </c:pt>
              <c:pt idx="284">
                <c:v>13.7265</c:v>
              </c:pt>
              <c:pt idx="285">
                <c:v>13.740500000000001</c:v>
              </c:pt>
              <c:pt idx="286">
                <c:v>13.709300000000001</c:v>
              </c:pt>
              <c:pt idx="287">
                <c:v>13.5596</c:v>
              </c:pt>
              <c:pt idx="288">
                <c:v>13.3574</c:v>
              </c:pt>
              <c:pt idx="289">
                <c:v>13.3292</c:v>
              </c:pt>
              <c:pt idx="290">
                <c:v>13.3986</c:v>
              </c:pt>
              <c:pt idx="291">
                <c:v>13.4206</c:v>
              </c:pt>
              <c:pt idx="292">
                <c:v>13.4047</c:v>
              </c:pt>
              <c:pt idx="293">
                <c:v>13.206200000000001</c:v>
              </c:pt>
              <c:pt idx="294">
                <c:v>12.942299999999999</c:v>
              </c:pt>
              <c:pt idx="295">
                <c:v>12.978199999999999</c:v>
              </c:pt>
              <c:pt idx="296">
                <c:v>13.110900000000001</c:v>
              </c:pt>
              <c:pt idx="297">
                <c:v>12.9961</c:v>
              </c:pt>
              <c:pt idx="298">
                <c:v>13.076700000000001</c:v>
              </c:pt>
              <c:pt idx="299">
                <c:v>13.251899999999999</c:v>
              </c:pt>
              <c:pt idx="300">
                <c:v>13.351599999999999</c:v>
              </c:pt>
              <c:pt idx="301">
                <c:v>13.311199999999999</c:v>
              </c:pt>
              <c:pt idx="302">
                <c:v>13.3926</c:v>
              </c:pt>
              <c:pt idx="303">
                <c:v>13.263</c:v>
              </c:pt>
              <c:pt idx="304">
                <c:v>13.1464</c:v>
              </c:pt>
              <c:pt idx="305">
                <c:v>13.2369</c:v>
              </c:pt>
              <c:pt idx="306">
                <c:v>13.305999999999999</c:v>
              </c:pt>
              <c:pt idx="307">
                <c:v>13.2575</c:v>
              </c:pt>
              <c:pt idx="308">
                <c:v>13.487399999999999</c:v>
              </c:pt>
              <c:pt idx="309">
                <c:v>13.541</c:v>
              </c:pt>
              <c:pt idx="310">
                <c:v>13.487399999999999</c:v>
              </c:pt>
              <c:pt idx="311">
                <c:v>13.458600000000001</c:v>
              </c:pt>
              <c:pt idx="312">
                <c:v>13.4703</c:v>
              </c:pt>
              <c:pt idx="313">
                <c:v>13.483599999999999</c:v>
              </c:pt>
              <c:pt idx="314">
                <c:v>13.507999999999999</c:v>
              </c:pt>
              <c:pt idx="315">
                <c:v>13.6448</c:v>
              </c:pt>
              <c:pt idx="316">
                <c:v>13.762600000000001</c:v>
              </c:pt>
              <c:pt idx="317">
                <c:v>13.796200000000001</c:v>
              </c:pt>
              <c:pt idx="318">
                <c:v>13.829000000000001</c:v>
              </c:pt>
              <c:pt idx="319">
                <c:v>13.855</c:v>
              </c:pt>
              <c:pt idx="320">
                <c:v>13.971399999999999</c:v>
              </c:pt>
              <c:pt idx="321">
                <c:v>13.9687</c:v>
              </c:pt>
              <c:pt idx="322">
                <c:v>13.9214</c:v>
              </c:pt>
              <c:pt idx="323">
                <c:v>13.9741</c:v>
              </c:pt>
              <c:pt idx="324">
                <c:v>13.8817</c:v>
              </c:pt>
              <c:pt idx="325">
                <c:v>13.9383</c:v>
              </c:pt>
              <c:pt idx="326">
                <c:v>13.988799999999999</c:v>
              </c:pt>
              <c:pt idx="327">
                <c:v>14.0517</c:v>
              </c:pt>
              <c:pt idx="328">
                <c:v>13.9527</c:v>
              </c:pt>
              <c:pt idx="329">
                <c:v>14.0893</c:v>
              </c:pt>
              <c:pt idx="330">
                <c:v>14.1242</c:v>
              </c:pt>
              <c:pt idx="331">
                <c:v>14.3346</c:v>
              </c:pt>
              <c:pt idx="332">
                <c:v>14.3758</c:v>
              </c:pt>
              <c:pt idx="333">
                <c:v>14.565099999999999</c:v>
              </c:pt>
              <c:pt idx="334">
                <c:v>14.545500000000001</c:v>
              </c:pt>
              <c:pt idx="335">
                <c:v>14.685600000000001</c:v>
              </c:pt>
              <c:pt idx="336">
                <c:v>12.2563</c:v>
              </c:pt>
              <c:pt idx="337">
                <c:v>12.3254</c:v>
              </c:pt>
              <c:pt idx="338">
                <c:v>12.214</c:v>
              </c:pt>
              <c:pt idx="339">
                <c:v>12.2751</c:v>
              </c:pt>
              <c:pt idx="340">
                <c:v>12.4633</c:v>
              </c:pt>
              <c:pt idx="341">
                <c:v>12.3521</c:v>
              </c:pt>
              <c:pt idx="342">
                <c:v>12.348100000000001</c:v>
              </c:pt>
              <c:pt idx="343">
                <c:v>12.4192</c:v>
              </c:pt>
              <c:pt idx="344">
                <c:v>12.389200000000001</c:v>
              </c:pt>
              <c:pt idx="345">
                <c:v>12.4574</c:v>
              </c:pt>
              <c:pt idx="346">
                <c:v>12.500400000000001</c:v>
              </c:pt>
              <c:pt idx="347">
                <c:v>12.5258</c:v>
              </c:pt>
              <c:pt idx="348">
                <c:v>12.6233</c:v>
              </c:pt>
              <c:pt idx="349">
                <c:v>12.555999999999999</c:v>
              </c:pt>
              <c:pt idx="350">
                <c:v>12.6121</c:v>
              </c:pt>
              <c:pt idx="351">
                <c:v>12.573499999999999</c:v>
              </c:pt>
              <c:pt idx="352">
                <c:v>12.6174</c:v>
              </c:pt>
              <c:pt idx="353">
                <c:v>12.7013</c:v>
              </c:pt>
              <c:pt idx="354">
                <c:v>12.7538</c:v>
              </c:pt>
              <c:pt idx="355">
                <c:v>12.720700000000001</c:v>
              </c:pt>
              <c:pt idx="356">
                <c:v>12.5929</c:v>
              </c:pt>
              <c:pt idx="357">
                <c:v>12.486499999999999</c:v>
              </c:pt>
              <c:pt idx="358">
                <c:v>12.252700000000001</c:v>
              </c:pt>
              <c:pt idx="359">
                <c:v>12.3096</c:v>
              </c:pt>
              <c:pt idx="360">
                <c:v>12.367699999999999</c:v>
              </c:pt>
              <c:pt idx="361">
                <c:v>12.1799</c:v>
              </c:pt>
              <c:pt idx="362">
                <c:v>12.2821</c:v>
              </c:pt>
              <c:pt idx="363">
                <c:v>12.359299999999999</c:v>
              </c:pt>
              <c:pt idx="364">
                <c:v>12.557700000000001</c:v>
              </c:pt>
              <c:pt idx="365">
                <c:v>12.446099999999999</c:v>
              </c:pt>
              <c:pt idx="366">
                <c:v>12.6129</c:v>
              </c:pt>
              <c:pt idx="367">
                <c:v>12.713900000000001</c:v>
              </c:pt>
              <c:pt idx="368">
                <c:v>12.6706</c:v>
              </c:pt>
              <c:pt idx="369">
                <c:v>12.648</c:v>
              </c:pt>
              <c:pt idx="370">
                <c:v>12.7073</c:v>
              </c:pt>
              <c:pt idx="371">
                <c:v>12.811400000000001</c:v>
              </c:pt>
              <c:pt idx="372">
                <c:v>12.861700000000001</c:v>
              </c:pt>
              <c:pt idx="373">
                <c:v>12.8726</c:v>
              </c:pt>
              <c:pt idx="374">
                <c:v>12.8551</c:v>
              </c:pt>
              <c:pt idx="375">
                <c:v>12.833</c:v>
              </c:pt>
              <c:pt idx="376">
                <c:v>12.937200000000001</c:v>
              </c:pt>
              <c:pt idx="377">
                <c:v>13.016</c:v>
              </c:pt>
              <c:pt idx="378">
                <c:v>13.0596</c:v>
              </c:pt>
              <c:pt idx="379">
                <c:v>13.0863</c:v>
              </c:pt>
              <c:pt idx="380">
                <c:v>13.235900000000001</c:v>
              </c:pt>
              <c:pt idx="381">
                <c:v>13.2254</c:v>
              </c:pt>
              <c:pt idx="382">
                <c:v>13.235799999999999</c:v>
              </c:pt>
              <c:pt idx="383">
                <c:v>13.132099999999999</c:v>
              </c:pt>
              <c:pt idx="384">
                <c:v>13.141299999999999</c:v>
              </c:pt>
              <c:pt idx="385">
                <c:v>13.081200000000001</c:v>
              </c:pt>
              <c:pt idx="386">
                <c:v>12.9725</c:v>
              </c:pt>
              <c:pt idx="387">
                <c:v>13.0434</c:v>
              </c:pt>
              <c:pt idx="388">
                <c:v>13.013400000000001</c:v>
              </c:pt>
              <c:pt idx="389">
                <c:v>12.8325</c:v>
              </c:pt>
              <c:pt idx="390">
                <c:v>12.6676</c:v>
              </c:pt>
              <c:pt idx="391">
                <c:v>12.593400000000001</c:v>
              </c:pt>
              <c:pt idx="392">
                <c:v>12.901899999999999</c:v>
              </c:pt>
              <c:pt idx="393">
                <c:v>12.711399999999999</c:v>
              </c:pt>
              <c:pt idx="394">
                <c:v>12.8611</c:v>
              </c:pt>
              <c:pt idx="395">
                <c:v>12.9679</c:v>
              </c:pt>
              <c:pt idx="396">
                <c:v>12.9689</c:v>
              </c:pt>
              <c:pt idx="397">
                <c:v>12.9092</c:v>
              </c:pt>
              <c:pt idx="398">
                <c:v>12.886100000000001</c:v>
              </c:pt>
              <c:pt idx="399">
                <c:v>12.9047</c:v>
              </c:pt>
              <c:pt idx="400">
                <c:v>13.024900000000001</c:v>
              </c:pt>
              <c:pt idx="401">
                <c:v>13.021000000000001</c:v>
              </c:pt>
              <c:pt idx="402">
                <c:v>13.002800000000001</c:v>
              </c:pt>
              <c:pt idx="403">
                <c:v>13.1286</c:v>
              </c:pt>
              <c:pt idx="404">
                <c:v>13.293900000000001</c:v>
              </c:pt>
              <c:pt idx="405">
                <c:v>13.288600000000001</c:v>
              </c:pt>
              <c:pt idx="406">
                <c:v>13.1577</c:v>
              </c:pt>
              <c:pt idx="407">
                <c:v>13.1242</c:v>
              </c:pt>
              <c:pt idx="408">
                <c:v>13.1418</c:v>
              </c:pt>
              <c:pt idx="409">
                <c:v>13.151</c:v>
              </c:pt>
              <c:pt idx="410">
                <c:v>13.0877</c:v>
              </c:pt>
              <c:pt idx="411">
                <c:v>13.1515</c:v>
              </c:pt>
              <c:pt idx="412">
                <c:v>13.1745</c:v>
              </c:pt>
              <c:pt idx="413">
                <c:v>13.089499999999999</c:v>
              </c:pt>
              <c:pt idx="414">
                <c:v>13.2399</c:v>
              </c:pt>
              <c:pt idx="415">
                <c:v>13.4026</c:v>
              </c:pt>
              <c:pt idx="416">
                <c:v>13.365500000000001</c:v>
              </c:pt>
              <c:pt idx="417">
                <c:v>13.391999999999999</c:v>
              </c:pt>
              <c:pt idx="418">
                <c:v>13.445</c:v>
              </c:pt>
              <c:pt idx="419">
                <c:v>13.4025</c:v>
              </c:pt>
              <c:pt idx="420">
                <c:v>13.5411</c:v>
              </c:pt>
              <c:pt idx="421">
                <c:v>13.528600000000001</c:v>
              </c:pt>
              <c:pt idx="422">
                <c:v>13.484500000000001</c:v>
              </c:pt>
              <c:pt idx="423">
                <c:v>13.4482</c:v>
              </c:pt>
              <c:pt idx="424">
                <c:v>13.382300000000001</c:v>
              </c:pt>
              <c:pt idx="425">
                <c:v>13.3248</c:v>
              </c:pt>
              <c:pt idx="426">
                <c:v>13.1273</c:v>
              </c:pt>
              <c:pt idx="427">
                <c:v>13.0908</c:v>
              </c:pt>
              <c:pt idx="428">
                <c:v>13.121499999999999</c:v>
              </c:pt>
              <c:pt idx="429">
                <c:v>13.0745</c:v>
              </c:pt>
              <c:pt idx="430">
                <c:v>12.969200000000001</c:v>
              </c:pt>
              <c:pt idx="431">
                <c:v>12.936500000000001</c:v>
              </c:pt>
              <c:pt idx="432">
                <c:v>12.9893</c:v>
              </c:pt>
              <c:pt idx="433">
                <c:v>12.918900000000001</c:v>
              </c:pt>
              <c:pt idx="434">
                <c:v>13.051600000000001</c:v>
              </c:pt>
              <c:pt idx="435">
                <c:v>13.0725</c:v>
              </c:pt>
              <c:pt idx="436">
                <c:v>12.696</c:v>
              </c:pt>
              <c:pt idx="437">
                <c:v>12.1752</c:v>
              </c:pt>
              <c:pt idx="438">
                <c:v>12.343299999999999</c:v>
              </c:pt>
              <c:pt idx="439">
                <c:v>12.5748</c:v>
              </c:pt>
              <c:pt idx="440">
                <c:v>12.536199999999999</c:v>
              </c:pt>
              <c:pt idx="441">
                <c:v>12.7263</c:v>
              </c:pt>
              <c:pt idx="442">
                <c:v>12.7903</c:v>
              </c:pt>
              <c:pt idx="443">
                <c:v>12.793699999999999</c:v>
              </c:pt>
              <c:pt idx="444">
                <c:v>12.832000000000001</c:v>
              </c:pt>
              <c:pt idx="445">
                <c:v>12.8209</c:v>
              </c:pt>
              <c:pt idx="446">
                <c:v>12.9984</c:v>
              </c:pt>
              <c:pt idx="447">
                <c:v>13.076700000000001</c:v>
              </c:pt>
              <c:pt idx="448">
                <c:v>13.087899999999999</c:v>
              </c:pt>
              <c:pt idx="449">
                <c:v>13.053000000000001</c:v>
              </c:pt>
              <c:pt idx="450">
                <c:v>13.0373</c:v>
              </c:pt>
              <c:pt idx="451">
                <c:v>13.010899999999999</c:v>
              </c:pt>
              <c:pt idx="452">
                <c:v>13.0656</c:v>
              </c:pt>
              <c:pt idx="453">
                <c:v>13.005000000000001</c:v>
              </c:pt>
              <c:pt idx="454">
                <c:v>12.969900000000001</c:v>
              </c:pt>
              <c:pt idx="455">
                <c:v>12.9132</c:v>
              </c:pt>
              <c:pt idx="456">
                <c:v>12.9664</c:v>
              </c:pt>
              <c:pt idx="457">
                <c:v>13.092700000000001</c:v>
              </c:pt>
              <c:pt idx="458">
                <c:v>13.0306</c:v>
              </c:pt>
              <c:pt idx="459">
                <c:v>12.8279</c:v>
              </c:pt>
              <c:pt idx="460">
                <c:v>12.841200000000001</c:v>
              </c:pt>
              <c:pt idx="461">
                <c:v>12.8179</c:v>
              </c:pt>
              <c:pt idx="462">
                <c:v>12.696</c:v>
              </c:pt>
              <c:pt idx="463">
                <c:v>12.715400000000001</c:v>
              </c:pt>
              <c:pt idx="464">
                <c:v>12.668699999999999</c:v>
              </c:pt>
              <c:pt idx="465">
                <c:v>12.8794</c:v>
              </c:pt>
              <c:pt idx="466">
                <c:v>12.942299999999999</c:v>
              </c:pt>
              <c:pt idx="467">
                <c:v>12.980700000000001</c:v>
              </c:pt>
              <c:pt idx="468">
                <c:v>13.0282</c:v>
              </c:pt>
              <c:pt idx="469">
                <c:v>13.0213</c:v>
              </c:pt>
              <c:pt idx="470">
                <c:v>13.155799999999999</c:v>
              </c:pt>
              <c:pt idx="471">
                <c:v>13.230700000000001</c:v>
              </c:pt>
              <c:pt idx="472">
                <c:v>13.271699999999999</c:v>
              </c:pt>
              <c:pt idx="473">
                <c:v>13.5326</c:v>
              </c:pt>
              <c:pt idx="474">
                <c:v>13.5778</c:v>
              </c:pt>
              <c:pt idx="475">
                <c:v>13.857900000000001</c:v>
              </c:pt>
              <c:pt idx="476">
                <c:v>13.9808</c:v>
              </c:pt>
              <c:pt idx="477">
                <c:v>13.947100000000001</c:v>
              </c:pt>
              <c:pt idx="478">
                <c:v>13.9772</c:v>
              </c:pt>
              <c:pt idx="479">
                <c:v>14.176</c:v>
              </c:pt>
              <c:pt idx="480">
                <c:v>14.0108</c:v>
              </c:pt>
              <c:pt idx="481">
                <c:v>14.1219</c:v>
              </c:pt>
              <c:pt idx="482">
                <c:v>14.174300000000001</c:v>
              </c:pt>
              <c:pt idx="483">
                <c:v>13.868399999999999</c:v>
              </c:pt>
              <c:pt idx="484">
                <c:v>13.793900000000001</c:v>
              </c:pt>
              <c:pt idx="485">
                <c:v>13.929500000000001</c:v>
              </c:pt>
              <c:pt idx="486">
                <c:v>13.982799999999999</c:v>
              </c:pt>
              <c:pt idx="487">
                <c:v>13.9969</c:v>
              </c:pt>
              <c:pt idx="488">
                <c:v>13.9092</c:v>
              </c:pt>
              <c:pt idx="489">
                <c:v>13.8301</c:v>
              </c:pt>
              <c:pt idx="490">
                <c:v>13.731199999999999</c:v>
              </c:pt>
              <c:pt idx="491">
                <c:v>13.956799999999999</c:v>
              </c:pt>
              <c:pt idx="492">
                <c:v>13.883699999999999</c:v>
              </c:pt>
              <c:pt idx="493">
                <c:v>13.829000000000001</c:v>
              </c:pt>
              <c:pt idx="494">
                <c:v>13.8483</c:v>
              </c:pt>
              <c:pt idx="495">
                <c:v>13.765599999999999</c:v>
              </c:pt>
              <c:pt idx="496">
                <c:v>13.769</c:v>
              </c:pt>
              <c:pt idx="497">
                <c:v>13.8147</c:v>
              </c:pt>
              <c:pt idx="498">
                <c:v>13.8172</c:v>
              </c:pt>
              <c:pt idx="499">
                <c:v>13.7179</c:v>
              </c:pt>
              <c:pt idx="500">
                <c:v>13.610300000000001</c:v>
              </c:pt>
              <c:pt idx="501">
                <c:v>13.6516</c:v>
              </c:pt>
              <c:pt idx="502">
                <c:v>13.7265</c:v>
              </c:pt>
              <c:pt idx="503">
                <c:v>13.8363</c:v>
              </c:pt>
              <c:pt idx="504">
                <c:v>13.794499999999999</c:v>
              </c:pt>
              <c:pt idx="505">
                <c:v>13.881399999999999</c:v>
              </c:pt>
              <c:pt idx="506">
                <c:v>13.846</c:v>
              </c:pt>
              <c:pt idx="507">
                <c:v>13.771800000000001</c:v>
              </c:pt>
              <c:pt idx="508">
                <c:v>13.5253</c:v>
              </c:pt>
              <c:pt idx="509">
                <c:v>13.429399999999999</c:v>
              </c:pt>
              <c:pt idx="510">
                <c:v>13.3119</c:v>
              </c:pt>
              <c:pt idx="511">
                <c:v>13.3264</c:v>
              </c:pt>
              <c:pt idx="512">
                <c:v>13.391</c:v>
              </c:pt>
              <c:pt idx="513">
                <c:v>13.452400000000001</c:v>
              </c:pt>
              <c:pt idx="514">
                <c:v>13.442299999999999</c:v>
              </c:pt>
              <c:pt idx="515">
                <c:v>13.359</c:v>
              </c:pt>
              <c:pt idx="516">
                <c:v>13.378</c:v>
              </c:pt>
              <c:pt idx="517">
                <c:v>13.432700000000001</c:v>
              </c:pt>
              <c:pt idx="518">
                <c:v>13.4278</c:v>
              </c:pt>
              <c:pt idx="519">
                <c:v>13.4269</c:v>
              </c:pt>
              <c:pt idx="520">
                <c:v>13.332000000000001</c:v>
              </c:pt>
              <c:pt idx="521">
                <c:v>13.3058</c:v>
              </c:pt>
              <c:pt idx="522">
                <c:v>13.4842</c:v>
              </c:pt>
              <c:pt idx="523">
                <c:v>13.641999999999999</c:v>
              </c:pt>
              <c:pt idx="524">
                <c:v>13.6778</c:v>
              </c:pt>
              <c:pt idx="525">
                <c:v>13.6799</c:v>
              </c:pt>
              <c:pt idx="526">
                <c:v>13.7258</c:v>
              </c:pt>
              <c:pt idx="527">
                <c:v>13.8504</c:v>
              </c:pt>
              <c:pt idx="528">
                <c:v>13.836600000000001</c:v>
              </c:pt>
              <c:pt idx="529">
                <c:v>13.8035</c:v>
              </c:pt>
              <c:pt idx="530">
                <c:v>13.8634</c:v>
              </c:pt>
              <c:pt idx="531">
                <c:v>13.792</c:v>
              </c:pt>
              <c:pt idx="532">
                <c:v>13.7614</c:v>
              </c:pt>
              <c:pt idx="533">
                <c:v>13.6409</c:v>
              </c:pt>
              <c:pt idx="534">
                <c:v>13.68</c:v>
              </c:pt>
              <c:pt idx="535">
                <c:v>13.5282</c:v>
              </c:pt>
              <c:pt idx="536">
                <c:v>13.412699999999999</c:v>
              </c:pt>
              <c:pt idx="537">
                <c:v>13.543200000000001</c:v>
              </c:pt>
              <c:pt idx="538">
                <c:v>13.5829</c:v>
              </c:pt>
              <c:pt idx="539">
                <c:v>13.6046</c:v>
              </c:pt>
              <c:pt idx="540">
                <c:v>13.594900000000001</c:v>
              </c:pt>
              <c:pt idx="541">
                <c:v>13.58</c:v>
              </c:pt>
              <c:pt idx="542">
                <c:v>13.5398</c:v>
              </c:pt>
              <c:pt idx="543">
                <c:v>13.5121</c:v>
              </c:pt>
              <c:pt idx="544">
                <c:v>13.529500000000001</c:v>
              </c:pt>
              <c:pt idx="545">
                <c:v>13.4696</c:v>
              </c:pt>
              <c:pt idx="546">
                <c:v>13.5078</c:v>
              </c:pt>
              <c:pt idx="547">
                <c:v>13.5871</c:v>
              </c:pt>
              <c:pt idx="548">
                <c:v>13.6112</c:v>
              </c:pt>
              <c:pt idx="549">
                <c:v>13.532500000000001</c:v>
              </c:pt>
              <c:pt idx="550">
                <c:v>13.272399999999999</c:v>
              </c:pt>
              <c:pt idx="551">
                <c:v>13.176500000000001</c:v>
              </c:pt>
              <c:pt idx="552">
                <c:v>12.956799999999999</c:v>
              </c:pt>
              <c:pt idx="553">
                <c:v>13.1349</c:v>
              </c:pt>
              <c:pt idx="554">
                <c:v>13.1732</c:v>
              </c:pt>
              <c:pt idx="555">
                <c:v>13.315200000000001</c:v>
              </c:pt>
              <c:pt idx="556">
                <c:v>13.3528</c:v>
              </c:pt>
              <c:pt idx="557">
                <c:v>13.492800000000001</c:v>
              </c:pt>
              <c:pt idx="558">
                <c:v>13.501200000000001</c:v>
              </c:pt>
              <c:pt idx="559">
                <c:v>13.511900000000001</c:v>
              </c:pt>
              <c:pt idx="560">
                <c:v>13.512700000000001</c:v>
              </c:pt>
              <c:pt idx="561">
                <c:v>13.6302</c:v>
              </c:pt>
              <c:pt idx="562">
                <c:v>13.602</c:v>
              </c:pt>
              <c:pt idx="563">
                <c:v>13.628500000000001</c:v>
              </c:pt>
              <c:pt idx="564">
                <c:v>13.6761</c:v>
              </c:pt>
              <c:pt idx="565">
                <c:v>13.720800000000001</c:v>
              </c:pt>
              <c:pt idx="566">
                <c:v>13.681900000000001</c:v>
              </c:pt>
              <c:pt idx="567">
                <c:v>13.4643</c:v>
              </c:pt>
              <c:pt idx="568">
                <c:v>13.707599999999999</c:v>
              </c:pt>
              <c:pt idx="569">
                <c:v>13.755599999999999</c:v>
              </c:pt>
              <c:pt idx="570">
                <c:v>13.8414</c:v>
              </c:pt>
              <c:pt idx="571">
                <c:v>13.943099999999999</c:v>
              </c:pt>
              <c:pt idx="572">
                <c:v>13.933299999999999</c:v>
              </c:pt>
              <c:pt idx="573">
                <c:v>13.900499999999999</c:v>
              </c:pt>
              <c:pt idx="574">
                <c:v>13.9931</c:v>
              </c:pt>
              <c:pt idx="575">
                <c:v>14.017200000000001</c:v>
              </c:pt>
              <c:pt idx="576">
                <c:v>14.175700000000001</c:v>
              </c:pt>
              <c:pt idx="577">
                <c:v>14.2445</c:v>
              </c:pt>
              <c:pt idx="578">
                <c:v>14.4186</c:v>
              </c:pt>
              <c:pt idx="579">
                <c:v>14.4587</c:v>
              </c:pt>
              <c:pt idx="580">
                <c:v>14.4724</c:v>
              </c:pt>
              <c:pt idx="581">
                <c:v>14.6738</c:v>
              </c:pt>
              <c:pt idx="582">
                <c:v>14.548500000000001</c:v>
              </c:pt>
              <c:pt idx="583">
                <c:v>14.3529</c:v>
              </c:pt>
              <c:pt idx="584">
                <c:v>14.6172</c:v>
              </c:pt>
              <c:pt idx="585">
                <c:v>14.4857</c:v>
              </c:pt>
              <c:pt idx="586">
                <c:v>14.195</c:v>
              </c:pt>
              <c:pt idx="587">
                <c:v>14.1799</c:v>
              </c:pt>
              <c:pt idx="588">
                <c:v>14.1439</c:v>
              </c:pt>
              <c:pt idx="589">
                <c:v>14.483599999999999</c:v>
              </c:pt>
              <c:pt idx="590">
                <c:v>14.738300000000001</c:v>
              </c:pt>
              <c:pt idx="591">
                <c:v>14.7034</c:v>
              </c:pt>
              <c:pt idx="592">
                <c:v>14.5055</c:v>
              </c:pt>
              <c:pt idx="593">
                <c:v>14.707700000000001</c:v>
              </c:pt>
              <c:pt idx="594">
                <c:v>14.740500000000001</c:v>
              </c:pt>
              <c:pt idx="595">
                <c:v>14.645200000000001</c:v>
              </c:pt>
              <c:pt idx="596">
                <c:v>14.8142</c:v>
              </c:pt>
              <c:pt idx="597">
                <c:v>12.6593</c:v>
              </c:pt>
              <c:pt idx="598">
                <c:v>12.808400000000001</c:v>
              </c:pt>
              <c:pt idx="599">
                <c:v>12.7797</c:v>
              </c:pt>
              <c:pt idx="600">
                <c:v>12.7576</c:v>
              </c:pt>
              <c:pt idx="601">
                <c:v>12.6656</c:v>
              </c:pt>
              <c:pt idx="602">
                <c:v>12.749700000000001</c:v>
              </c:pt>
              <c:pt idx="603">
                <c:v>12.6762</c:v>
              </c:pt>
              <c:pt idx="604">
                <c:v>12.7119</c:v>
              </c:pt>
              <c:pt idx="605">
                <c:v>12.6898</c:v>
              </c:pt>
              <c:pt idx="606">
                <c:v>12.5738</c:v>
              </c:pt>
              <c:pt idx="607">
                <c:v>12.367800000000001</c:v>
              </c:pt>
              <c:pt idx="608">
                <c:v>12.48</c:v>
              </c:pt>
              <c:pt idx="609">
                <c:v>12.479799999999999</c:v>
              </c:pt>
              <c:pt idx="610">
                <c:v>12.363200000000001</c:v>
              </c:pt>
              <c:pt idx="611">
                <c:v>12.209</c:v>
              </c:pt>
              <c:pt idx="612">
                <c:v>11.2981</c:v>
              </c:pt>
              <c:pt idx="613">
                <c:v>11.3484</c:v>
              </c:pt>
              <c:pt idx="614">
                <c:v>11.263500000000001</c:v>
              </c:pt>
              <c:pt idx="615">
                <c:v>11.640599999999999</c:v>
              </c:pt>
              <c:pt idx="616">
                <c:v>11.786</c:v>
              </c:pt>
              <c:pt idx="617">
                <c:v>11.9499</c:v>
              </c:pt>
              <c:pt idx="618">
                <c:v>12.067500000000001</c:v>
              </c:pt>
              <c:pt idx="619">
                <c:v>11.92</c:v>
              </c:pt>
              <c:pt idx="620">
                <c:v>11.998100000000001</c:v>
              </c:pt>
              <c:pt idx="621">
                <c:v>12.0206</c:v>
              </c:pt>
              <c:pt idx="622">
                <c:v>12.046099999999999</c:v>
              </c:pt>
              <c:pt idx="623">
                <c:v>12.064399999999999</c:v>
              </c:pt>
              <c:pt idx="624">
                <c:v>12.3162</c:v>
              </c:pt>
              <c:pt idx="625">
                <c:v>12.2599</c:v>
              </c:pt>
              <c:pt idx="626">
                <c:v>12.3131</c:v>
              </c:pt>
              <c:pt idx="627">
                <c:v>12.3673</c:v>
              </c:pt>
              <c:pt idx="628">
                <c:v>12.402200000000001</c:v>
              </c:pt>
              <c:pt idx="629">
                <c:v>12.4505</c:v>
              </c:pt>
              <c:pt idx="630">
                <c:v>12.450699999999999</c:v>
              </c:pt>
              <c:pt idx="631">
                <c:v>12.677300000000001</c:v>
              </c:pt>
              <c:pt idx="632">
                <c:v>12.672700000000001</c:v>
              </c:pt>
              <c:pt idx="633">
                <c:v>12.603199999999999</c:v>
              </c:pt>
              <c:pt idx="634">
                <c:v>12.6091</c:v>
              </c:pt>
              <c:pt idx="635">
                <c:v>12.5679</c:v>
              </c:pt>
              <c:pt idx="636">
                <c:v>12.622299999999999</c:v>
              </c:pt>
              <c:pt idx="637">
                <c:v>12.8894</c:v>
              </c:pt>
              <c:pt idx="638">
                <c:v>12.826000000000001</c:v>
              </c:pt>
              <c:pt idx="639">
                <c:v>12.9991</c:v>
              </c:pt>
              <c:pt idx="640">
                <c:v>13.018800000000001</c:v>
              </c:pt>
              <c:pt idx="641">
                <c:v>13.0207</c:v>
              </c:pt>
              <c:pt idx="642">
                <c:v>12.954000000000001</c:v>
              </c:pt>
              <c:pt idx="643">
                <c:v>12.971299999999999</c:v>
              </c:pt>
              <c:pt idx="644">
                <c:v>13.016299999999999</c:v>
              </c:pt>
              <c:pt idx="645">
                <c:v>12.9206</c:v>
              </c:pt>
              <c:pt idx="646">
                <c:v>12.966900000000001</c:v>
              </c:pt>
              <c:pt idx="647">
                <c:v>12.9513</c:v>
              </c:pt>
              <c:pt idx="648">
                <c:v>12.9177</c:v>
              </c:pt>
              <c:pt idx="649">
                <c:v>12.928900000000001</c:v>
              </c:pt>
              <c:pt idx="650">
                <c:v>12.983599999999999</c:v>
              </c:pt>
              <c:pt idx="651">
                <c:v>12.8597</c:v>
              </c:pt>
              <c:pt idx="652">
                <c:v>12.8546</c:v>
              </c:pt>
              <c:pt idx="653">
                <c:v>12.8971</c:v>
              </c:pt>
              <c:pt idx="654">
                <c:v>13.047499999999999</c:v>
              </c:pt>
              <c:pt idx="655">
                <c:v>13.147500000000001</c:v>
              </c:pt>
              <c:pt idx="656">
                <c:v>13.1562</c:v>
              </c:pt>
              <c:pt idx="657">
                <c:v>13.269299999999999</c:v>
              </c:pt>
              <c:pt idx="658">
                <c:v>13.3172</c:v>
              </c:pt>
              <c:pt idx="659">
                <c:v>13.4053</c:v>
              </c:pt>
              <c:pt idx="660">
                <c:v>13.306699999999999</c:v>
              </c:pt>
              <c:pt idx="661">
                <c:v>13.165699999999999</c:v>
              </c:pt>
              <c:pt idx="662">
                <c:v>13.229900000000001</c:v>
              </c:pt>
              <c:pt idx="663">
                <c:v>13.2362</c:v>
              </c:pt>
              <c:pt idx="664">
                <c:v>13.201700000000001</c:v>
              </c:pt>
              <c:pt idx="665">
                <c:v>13.0312</c:v>
              </c:pt>
              <c:pt idx="666">
                <c:v>13.166399999999999</c:v>
              </c:pt>
              <c:pt idx="667">
                <c:v>13.1037</c:v>
              </c:pt>
              <c:pt idx="668">
                <c:v>13.410500000000001</c:v>
              </c:pt>
              <c:pt idx="669">
                <c:v>13.486499999999999</c:v>
              </c:pt>
              <c:pt idx="670">
                <c:v>13.530099999999999</c:v>
              </c:pt>
              <c:pt idx="671">
                <c:v>13.5344</c:v>
              </c:pt>
              <c:pt idx="672">
                <c:v>13.442299999999999</c:v>
              </c:pt>
              <c:pt idx="673">
                <c:v>13.5144</c:v>
              </c:pt>
              <c:pt idx="674">
                <c:v>13.5204</c:v>
              </c:pt>
              <c:pt idx="675">
                <c:v>13.5739</c:v>
              </c:pt>
              <c:pt idx="676">
                <c:v>13.5151</c:v>
              </c:pt>
              <c:pt idx="677">
                <c:v>13.4907</c:v>
              </c:pt>
              <c:pt idx="678">
                <c:v>13.5657</c:v>
              </c:pt>
              <c:pt idx="679">
                <c:v>13.5534</c:v>
              </c:pt>
              <c:pt idx="680">
                <c:v>13.631</c:v>
              </c:pt>
              <c:pt idx="681">
                <c:v>13.6197</c:v>
              </c:pt>
              <c:pt idx="682">
                <c:v>13.635300000000001</c:v>
              </c:pt>
              <c:pt idx="683">
                <c:v>13.797599999999999</c:v>
              </c:pt>
              <c:pt idx="684">
                <c:v>13.801</c:v>
              </c:pt>
              <c:pt idx="685">
                <c:v>13.819800000000001</c:v>
              </c:pt>
              <c:pt idx="686">
                <c:v>13.904999999999999</c:v>
              </c:pt>
              <c:pt idx="687">
                <c:v>13.9747</c:v>
              </c:pt>
              <c:pt idx="688">
                <c:v>13.927899999999999</c:v>
              </c:pt>
              <c:pt idx="689">
                <c:v>14.120200000000001</c:v>
              </c:pt>
              <c:pt idx="690">
                <c:v>14.1379</c:v>
              </c:pt>
              <c:pt idx="691">
                <c:v>14.0419</c:v>
              </c:pt>
              <c:pt idx="692">
                <c:v>14.059100000000001</c:v>
              </c:pt>
              <c:pt idx="693">
                <c:v>14.042199999999999</c:v>
              </c:pt>
              <c:pt idx="694">
                <c:v>14.04</c:v>
              </c:pt>
              <c:pt idx="695">
                <c:v>13.972799999999999</c:v>
              </c:pt>
              <c:pt idx="696">
                <c:v>13.7918</c:v>
              </c:pt>
              <c:pt idx="697">
                <c:v>13.895099999999999</c:v>
              </c:pt>
              <c:pt idx="698">
                <c:v>14.0045</c:v>
              </c:pt>
              <c:pt idx="699">
                <c:v>13.98</c:v>
              </c:pt>
              <c:pt idx="700">
                <c:v>14.1587</c:v>
              </c:pt>
              <c:pt idx="701">
                <c:v>14.081899999999999</c:v>
              </c:pt>
              <c:pt idx="702">
                <c:v>14.1172</c:v>
              </c:pt>
              <c:pt idx="703">
                <c:v>14.132300000000001</c:v>
              </c:pt>
              <c:pt idx="704">
                <c:v>14.3384</c:v>
              </c:pt>
              <c:pt idx="705">
                <c:v>14.2852</c:v>
              </c:pt>
              <c:pt idx="706">
                <c:v>14.290699999999999</c:v>
              </c:pt>
              <c:pt idx="707">
                <c:v>14.3041</c:v>
              </c:pt>
              <c:pt idx="708">
                <c:v>14.278600000000001</c:v>
              </c:pt>
              <c:pt idx="709">
                <c:v>14.168200000000001</c:v>
              </c:pt>
              <c:pt idx="710">
                <c:v>14.2182</c:v>
              </c:pt>
              <c:pt idx="711">
                <c:v>14.2597</c:v>
              </c:pt>
              <c:pt idx="712">
                <c:v>14.452299999999999</c:v>
              </c:pt>
              <c:pt idx="713">
                <c:v>14.327299999999999</c:v>
              </c:pt>
              <c:pt idx="714">
                <c:v>14.3797</c:v>
              </c:pt>
              <c:pt idx="715">
                <c:v>14.3276</c:v>
              </c:pt>
              <c:pt idx="716">
                <c:v>14.329800000000001</c:v>
              </c:pt>
              <c:pt idx="717">
                <c:v>14.4679</c:v>
              </c:pt>
              <c:pt idx="718">
                <c:v>14.488099999999999</c:v>
              </c:pt>
              <c:pt idx="719">
                <c:v>14.4916</c:v>
              </c:pt>
              <c:pt idx="720">
                <c:v>14.4373</c:v>
              </c:pt>
              <c:pt idx="721">
                <c:v>14.601900000000001</c:v>
              </c:pt>
              <c:pt idx="722">
                <c:v>14.663500000000001</c:v>
              </c:pt>
              <c:pt idx="723">
                <c:v>14.8094</c:v>
              </c:pt>
              <c:pt idx="724">
                <c:v>14.9498</c:v>
              </c:pt>
              <c:pt idx="725">
                <c:v>14.974399999999999</c:v>
              </c:pt>
              <c:pt idx="726">
                <c:v>15.1541</c:v>
              </c:pt>
              <c:pt idx="727">
                <c:v>15.1564</c:v>
              </c:pt>
              <c:pt idx="728">
                <c:v>15.2524</c:v>
              </c:pt>
              <c:pt idx="729">
                <c:v>15.3111</c:v>
              </c:pt>
              <c:pt idx="730">
                <c:v>15.2926</c:v>
              </c:pt>
              <c:pt idx="731">
                <c:v>15.251099999999999</c:v>
              </c:pt>
              <c:pt idx="732">
                <c:v>15.283300000000001</c:v>
              </c:pt>
              <c:pt idx="733">
                <c:v>15.325699999999999</c:v>
              </c:pt>
              <c:pt idx="734">
                <c:v>15.425800000000001</c:v>
              </c:pt>
              <c:pt idx="735">
                <c:v>15.3498</c:v>
              </c:pt>
              <c:pt idx="736">
                <c:v>15.148300000000001</c:v>
              </c:pt>
              <c:pt idx="737">
                <c:v>15.280200000000001</c:v>
              </c:pt>
              <c:pt idx="738">
                <c:v>15.360900000000001</c:v>
              </c:pt>
              <c:pt idx="739">
                <c:v>15.435</c:v>
              </c:pt>
              <c:pt idx="740">
                <c:v>15.6014</c:v>
              </c:pt>
              <c:pt idx="741">
                <c:v>15.673500000000001</c:v>
              </c:pt>
              <c:pt idx="742">
                <c:v>15.6579</c:v>
              </c:pt>
              <c:pt idx="743">
                <c:v>15.7058</c:v>
              </c:pt>
              <c:pt idx="744">
                <c:v>15.678800000000001</c:v>
              </c:pt>
              <c:pt idx="745">
                <c:v>15.733599999999999</c:v>
              </c:pt>
              <c:pt idx="746">
                <c:v>15.6386</c:v>
              </c:pt>
              <c:pt idx="747">
                <c:v>15.4954</c:v>
              </c:pt>
              <c:pt idx="748">
                <c:v>15.340299999999999</c:v>
              </c:pt>
              <c:pt idx="749">
                <c:v>15.632899999999999</c:v>
              </c:pt>
              <c:pt idx="750">
                <c:v>15.742599999999999</c:v>
              </c:pt>
              <c:pt idx="751">
                <c:v>15.509399999999999</c:v>
              </c:pt>
              <c:pt idx="752">
                <c:v>15.7278</c:v>
              </c:pt>
              <c:pt idx="753">
                <c:v>15.7348</c:v>
              </c:pt>
              <c:pt idx="754">
                <c:v>15.688000000000001</c:v>
              </c:pt>
              <c:pt idx="755">
                <c:v>15.6859</c:v>
              </c:pt>
              <c:pt idx="756">
                <c:v>15.784700000000001</c:v>
              </c:pt>
              <c:pt idx="757">
                <c:v>15.9871</c:v>
              </c:pt>
              <c:pt idx="758">
                <c:v>15.9085</c:v>
              </c:pt>
              <c:pt idx="759">
                <c:v>16.012699999999999</c:v>
              </c:pt>
              <c:pt idx="760">
                <c:v>15.936199999999999</c:v>
              </c:pt>
              <c:pt idx="761">
                <c:v>15.91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96</c:v>
              </c:pt>
              <c:pt idx="1">
                <c:v>44897</c:v>
              </c:pt>
              <c:pt idx="2">
                <c:v>44900</c:v>
              </c:pt>
              <c:pt idx="3">
                <c:v>44901</c:v>
              </c:pt>
              <c:pt idx="4">
                <c:v>44902</c:v>
              </c:pt>
              <c:pt idx="5">
                <c:v>44903</c:v>
              </c:pt>
              <c:pt idx="6">
                <c:v>44904</c:v>
              </c:pt>
              <c:pt idx="7">
                <c:v>44907</c:v>
              </c:pt>
              <c:pt idx="8">
                <c:v>44908</c:v>
              </c:pt>
              <c:pt idx="9">
                <c:v>44909</c:v>
              </c:pt>
              <c:pt idx="10">
                <c:v>44910</c:v>
              </c:pt>
              <c:pt idx="11">
                <c:v>44911</c:v>
              </c:pt>
              <c:pt idx="12">
                <c:v>44914</c:v>
              </c:pt>
              <c:pt idx="13">
                <c:v>44915</c:v>
              </c:pt>
              <c:pt idx="14">
                <c:v>44916</c:v>
              </c:pt>
              <c:pt idx="15">
                <c:v>44917</c:v>
              </c:pt>
              <c:pt idx="16">
                <c:v>44918</c:v>
              </c:pt>
              <c:pt idx="17">
                <c:v>44921</c:v>
              </c:pt>
              <c:pt idx="18">
                <c:v>44922</c:v>
              </c:pt>
              <c:pt idx="19">
                <c:v>44923</c:v>
              </c:pt>
              <c:pt idx="20">
                <c:v>44924</c:v>
              </c:pt>
              <c:pt idx="21">
                <c:v>44925</c:v>
              </c:pt>
              <c:pt idx="22">
                <c:v>44928</c:v>
              </c:pt>
              <c:pt idx="23">
                <c:v>44929</c:v>
              </c:pt>
              <c:pt idx="24">
                <c:v>44930</c:v>
              </c:pt>
              <c:pt idx="25">
                <c:v>44931</c:v>
              </c:pt>
              <c:pt idx="26">
                <c:v>44932</c:v>
              </c:pt>
              <c:pt idx="27">
                <c:v>44935</c:v>
              </c:pt>
              <c:pt idx="28">
                <c:v>44936</c:v>
              </c:pt>
              <c:pt idx="29">
                <c:v>44937</c:v>
              </c:pt>
              <c:pt idx="30">
                <c:v>44938</c:v>
              </c:pt>
              <c:pt idx="31">
                <c:v>44939</c:v>
              </c:pt>
              <c:pt idx="32">
                <c:v>44942</c:v>
              </c:pt>
              <c:pt idx="33">
                <c:v>44943</c:v>
              </c:pt>
              <c:pt idx="34">
                <c:v>44944</c:v>
              </c:pt>
              <c:pt idx="35">
                <c:v>44945</c:v>
              </c:pt>
              <c:pt idx="36">
                <c:v>44946</c:v>
              </c:pt>
              <c:pt idx="37">
                <c:v>44949</c:v>
              </c:pt>
              <c:pt idx="38">
                <c:v>44950</c:v>
              </c:pt>
              <c:pt idx="39">
                <c:v>44951</c:v>
              </c:pt>
              <c:pt idx="40">
                <c:v>44952</c:v>
              </c:pt>
              <c:pt idx="41">
                <c:v>44953</c:v>
              </c:pt>
              <c:pt idx="42">
                <c:v>44956</c:v>
              </c:pt>
              <c:pt idx="43">
                <c:v>44957</c:v>
              </c:pt>
              <c:pt idx="44">
                <c:v>44958</c:v>
              </c:pt>
              <c:pt idx="45">
                <c:v>44959</c:v>
              </c:pt>
              <c:pt idx="46">
                <c:v>44960</c:v>
              </c:pt>
              <c:pt idx="47">
                <c:v>44963</c:v>
              </c:pt>
              <c:pt idx="48">
                <c:v>44964</c:v>
              </c:pt>
              <c:pt idx="49">
                <c:v>44965</c:v>
              </c:pt>
              <c:pt idx="50">
                <c:v>44966</c:v>
              </c:pt>
              <c:pt idx="51">
                <c:v>44967</c:v>
              </c:pt>
              <c:pt idx="52">
                <c:v>44970</c:v>
              </c:pt>
              <c:pt idx="53">
                <c:v>44971</c:v>
              </c:pt>
              <c:pt idx="54">
                <c:v>44972</c:v>
              </c:pt>
              <c:pt idx="55">
                <c:v>44973</c:v>
              </c:pt>
              <c:pt idx="56">
                <c:v>44974</c:v>
              </c:pt>
              <c:pt idx="57">
                <c:v>44977</c:v>
              </c:pt>
              <c:pt idx="58">
                <c:v>44978</c:v>
              </c:pt>
              <c:pt idx="59">
                <c:v>44979</c:v>
              </c:pt>
              <c:pt idx="60">
                <c:v>44980</c:v>
              </c:pt>
              <c:pt idx="61">
                <c:v>44981</c:v>
              </c:pt>
              <c:pt idx="62">
                <c:v>44984</c:v>
              </c:pt>
              <c:pt idx="63">
                <c:v>44985</c:v>
              </c:pt>
              <c:pt idx="64">
                <c:v>44986</c:v>
              </c:pt>
              <c:pt idx="65">
                <c:v>44987</c:v>
              </c:pt>
              <c:pt idx="66">
                <c:v>44988</c:v>
              </c:pt>
              <c:pt idx="67">
                <c:v>44991</c:v>
              </c:pt>
              <c:pt idx="68">
                <c:v>44992</c:v>
              </c:pt>
              <c:pt idx="69">
                <c:v>44993</c:v>
              </c:pt>
              <c:pt idx="70">
                <c:v>44994</c:v>
              </c:pt>
              <c:pt idx="71">
                <c:v>44995</c:v>
              </c:pt>
              <c:pt idx="72">
                <c:v>44998</c:v>
              </c:pt>
              <c:pt idx="73">
                <c:v>44999</c:v>
              </c:pt>
              <c:pt idx="74">
                <c:v>45000</c:v>
              </c:pt>
              <c:pt idx="75">
                <c:v>45001</c:v>
              </c:pt>
              <c:pt idx="76">
                <c:v>45002</c:v>
              </c:pt>
              <c:pt idx="77">
                <c:v>45005</c:v>
              </c:pt>
              <c:pt idx="78">
                <c:v>45006</c:v>
              </c:pt>
              <c:pt idx="79">
                <c:v>45007</c:v>
              </c:pt>
              <c:pt idx="80">
                <c:v>45008</c:v>
              </c:pt>
              <c:pt idx="81">
                <c:v>45009</c:v>
              </c:pt>
              <c:pt idx="82">
                <c:v>45012</c:v>
              </c:pt>
              <c:pt idx="83">
                <c:v>45013</c:v>
              </c:pt>
              <c:pt idx="84">
                <c:v>45014</c:v>
              </c:pt>
              <c:pt idx="85">
                <c:v>45015</c:v>
              </c:pt>
              <c:pt idx="86">
                <c:v>45016</c:v>
              </c:pt>
              <c:pt idx="87">
                <c:v>45019</c:v>
              </c:pt>
              <c:pt idx="88">
                <c:v>45020</c:v>
              </c:pt>
              <c:pt idx="89">
                <c:v>45021</c:v>
              </c:pt>
              <c:pt idx="90">
                <c:v>45022</c:v>
              </c:pt>
              <c:pt idx="91">
                <c:v>45023</c:v>
              </c:pt>
              <c:pt idx="92">
                <c:v>45026</c:v>
              </c:pt>
              <c:pt idx="93">
                <c:v>45027</c:v>
              </c:pt>
              <c:pt idx="94">
                <c:v>45028</c:v>
              </c:pt>
              <c:pt idx="95">
                <c:v>45029</c:v>
              </c:pt>
              <c:pt idx="96">
                <c:v>45030</c:v>
              </c:pt>
              <c:pt idx="97">
                <c:v>45033</c:v>
              </c:pt>
              <c:pt idx="98">
                <c:v>45034</c:v>
              </c:pt>
              <c:pt idx="99">
                <c:v>45035</c:v>
              </c:pt>
              <c:pt idx="100">
                <c:v>45036</c:v>
              </c:pt>
              <c:pt idx="101">
                <c:v>45037</c:v>
              </c:pt>
              <c:pt idx="102">
                <c:v>45040</c:v>
              </c:pt>
              <c:pt idx="103">
                <c:v>45041</c:v>
              </c:pt>
              <c:pt idx="104">
                <c:v>45042</c:v>
              </c:pt>
              <c:pt idx="105">
                <c:v>45043</c:v>
              </c:pt>
              <c:pt idx="106">
                <c:v>45044</c:v>
              </c:pt>
              <c:pt idx="107">
                <c:v>45047</c:v>
              </c:pt>
              <c:pt idx="108">
                <c:v>45048</c:v>
              </c:pt>
              <c:pt idx="109">
                <c:v>45049</c:v>
              </c:pt>
              <c:pt idx="110">
                <c:v>45050</c:v>
              </c:pt>
              <c:pt idx="111">
                <c:v>45051</c:v>
              </c:pt>
              <c:pt idx="112">
                <c:v>45054</c:v>
              </c:pt>
              <c:pt idx="113">
                <c:v>45055</c:v>
              </c:pt>
              <c:pt idx="114">
                <c:v>45056</c:v>
              </c:pt>
              <c:pt idx="115">
                <c:v>45057</c:v>
              </c:pt>
              <c:pt idx="116">
                <c:v>45058</c:v>
              </c:pt>
              <c:pt idx="117">
                <c:v>45061</c:v>
              </c:pt>
              <c:pt idx="118">
                <c:v>45062</c:v>
              </c:pt>
              <c:pt idx="119">
                <c:v>45063</c:v>
              </c:pt>
              <c:pt idx="120">
                <c:v>45064</c:v>
              </c:pt>
              <c:pt idx="121">
                <c:v>45065</c:v>
              </c:pt>
              <c:pt idx="122">
                <c:v>45068</c:v>
              </c:pt>
              <c:pt idx="123">
                <c:v>45069</c:v>
              </c:pt>
              <c:pt idx="124">
                <c:v>45070</c:v>
              </c:pt>
              <c:pt idx="125">
                <c:v>45071</c:v>
              </c:pt>
              <c:pt idx="126">
                <c:v>45072</c:v>
              </c:pt>
              <c:pt idx="127">
                <c:v>45075</c:v>
              </c:pt>
              <c:pt idx="128">
                <c:v>45076</c:v>
              </c:pt>
              <c:pt idx="129">
                <c:v>45077</c:v>
              </c:pt>
              <c:pt idx="130">
                <c:v>45078</c:v>
              </c:pt>
              <c:pt idx="131">
                <c:v>45079</c:v>
              </c:pt>
              <c:pt idx="132">
                <c:v>45082</c:v>
              </c:pt>
              <c:pt idx="133">
                <c:v>45083</c:v>
              </c:pt>
              <c:pt idx="134">
                <c:v>45084</c:v>
              </c:pt>
              <c:pt idx="135">
                <c:v>45085</c:v>
              </c:pt>
              <c:pt idx="136">
                <c:v>45086</c:v>
              </c:pt>
              <c:pt idx="137">
                <c:v>45089</c:v>
              </c:pt>
              <c:pt idx="138">
                <c:v>45090</c:v>
              </c:pt>
              <c:pt idx="139">
                <c:v>45091</c:v>
              </c:pt>
              <c:pt idx="140">
                <c:v>45092</c:v>
              </c:pt>
              <c:pt idx="141">
                <c:v>45093</c:v>
              </c:pt>
              <c:pt idx="142">
                <c:v>45096</c:v>
              </c:pt>
              <c:pt idx="143">
                <c:v>45097</c:v>
              </c:pt>
              <c:pt idx="144">
                <c:v>45098</c:v>
              </c:pt>
              <c:pt idx="145">
                <c:v>45099</c:v>
              </c:pt>
              <c:pt idx="146">
                <c:v>45100</c:v>
              </c:pt>
              <c:pt idx="147">
                <c:v>45103</c:v>
              </c:pt>
              <c:pt idx="148">
                <c:v>45104</c:v>
              </c:pt>
              <c:pt idx="149">
                <c:v>45105</c:v>
              </c:pt>
              <c:pt idx="150">
                <c:v>45106</c:v>
              </c:pt>
              <c:pt idx="151">
                <c:v>45107</c:v>
              </c:pt>
              <c:pt idx="152">
                <c:v>45110</c:v>
              </c:pt>
              <c:pt idx="153">
                <c:v>45111</c:v>
              </c:pt>
              <c:pt idx="154">
                <c:v>45112</c:v>
              </c:pt>
              <c:pt idx="155">
                <c:v>45113</c:v>
              </c:pt>
              <c:pt idx="156">
                <c:v>45114</c:v>
              </c:pt>
              <c:pt idx="157">
                <c:v>45117</c:v>
              </c:pt>
              <c:pt idx="158">
                <c:v>45118</c:v>
              </c:pt>
              <c:pt idx="159">
                <c:v>45119</c:v>
              </c:pt>
              <c:pt idx="160">
                <c:v>45120</c:v>
              </c:pt>
              <c:pt idx="161">
                <c:v>45121</c:v>
              </c:pt>
              <c:pt idx="162">
                <c:v>45124</c:v>
              </c:pt>
              <c:pt idx="163">
                <c:v>45125</c:v>
              </c:pt>
              <c:pt idx="164">
                <c:v>45126</c:v>
              </c:pt>
              <c:pt idx="165">
                <c:v>45127</c:v>
              </c:pt>
              <c:pt idx="166">
                <c:v>45128</c:v>
              </c:pt>
              <c:pt idx="167">
                <c:v>45131</c:v>
              </c:pt>
              <c:pt idx="168">
                <c:v>45132</c:v>
              </c:pt>
              <c:pt idx="169">
                <c:v>45133</c:v>
              </c:pt>
              <c:pt idx="170">
                <c:v>45134</c:v>
              </c:pt>
              <c:pt idx="171">
                <c:v>45135</c:v>
              </c:pt>
              <c:pt idx="172">
                <c:v>45138</c:v>
              </c:pt>
              <c:pt idx="173">
                <c:v>45139</c:v>
              </c:pt>
              <c:pt idx="174">
                <c:v>45140</c:v>
              </c:pt>
              <c:pt idx="175">
                <c:v>45141</c:v>
              </c:pt>
              <c:pt idx="176">
                <c:v>45142</c:v>
              </c:pt>
              <c:pt idx="177">
                <c:v>45145</c:v>
              </c:pt>
              <c:pt idx="178">
                <c:v>45146</c:v>
              </c:pt>
              <c:pt idx="179">
                <c:v>45147</c:v>
              </c:pt>
              <c:pt idx="180">
                <c:v>45148</c:v>
              </c:pt>
              <c:pt idx="181">
                <c:v>45149</c:v>
              </c:pt>
              <c:pt idx="182">
                <c:v>45152</c:v>
              </c:pt>
              <c:pt idx="183">
                <c:v>45153</c:v>
              </c:pt>
              <c:pt idx="184">
                <c:v>45154</c:v>
              </c:pt>
              <c:pt idx="185">
                <c:v>45155</c:v>
              </c:pt>
              <c:pt idx="186">
                <c:v>45156</c:v>
              </c:pt>
              <c:pt idx="187">
                <c:v>45159</c:v>
              </c:pt>
              <c:pt idx="188">
                <c:v>45160</c:v>
              </c:pt>
              <c:pt idx="189">
                <c:v>45161</c:v>
              </c:pt>
              <c:pt idx="190">
                <c:v>45162</c:v>
              </c:pt>
              <c:pt idx="191">
                <c:v>45163</c:v>
              </c:pt>
              <c:pt idx="192">
                <c:v>45166</c:v>
              </c:pt>
              <c:pt idx="193">
                <c:v>45167</c:v>
              </c:pt>
              <c:pt idx="194">
                <c:v>45168</c:v>
              </c:pt>
              <c:pt idx="195">
                <c:v>45169</c:v>
              </c:pt>
              <c:pt idx="196">
                <c:v>45170</c:v>
              </c:pt>
              <c:pt idx="197">
                <c:v>45173</c:v>
              </c:pt>
              <c:pt idx="198">
                <c:v>45174</c:v>
              </c:pt>
              <c:pt idx="199">
                <c:v>45175</c:v>
              </c:pt>
              <c:pt idx="200">
                <c:v>45176</c:v>
              </c:pt>
              <c:pt idx="201">
                <c:v>45177</c:v>
              </c:pt>
              <c:pt idx="202">
                <c:v>45180</c:v>
              </c:pt>
              <c:pt idx="203">
                <c:v>45181</c:v>
              </c:pt>
              <c:pt idx="204">
                <c:v>45182</c:v>
              </c:pt>
              <c:pt idx="205">
                <c:v>45183</c:v>
              </c:pt>
              <c:pt idx="206">
                <c:v>45184</c:v>
              </c:pt>
              <c:pt idx="207">
                <c:v>45187</c:v>
              </c:pt>
              <c:pt idx="208">
                <c:v>45188</c:v>
              </c:pt>
              <c:pt idx="209">
                <c:v>45189</c:v>
              </c:pt>
              <c:pt idx="210">
                <c:v>45190</c:v>
              </c:pt>
              <c:pt idx="211">
                <c:v>45191</c:v>
              </c:pt>
              <c:pt idx="212">
                <c:v>45194</c:v>
              </c:pt>
              <c:pt idx="213">
                <c:v>45195</c:v>
              </c:pt>
              <c:pt idx="214">
                <c:v>45196</c:v>
              </c:pt>
              <c:pt idx="215">
                <c:v>45197</c:v>
              </c:pt>
              <c:pt idx="216">
                <c:v>45198</c:v>
              </c:pt>
              <c:pt idx="217">
                <c:v>45201</c:v>
              </c:pt>
              <c:pt idx="218">
                <c:v>45202</c:v>
              </c:pt>
              <c:pt idx="219">
                <c:v>45203</c:v>
              </c:pt>
              <c:pt idx="220">
                <c:v>45204</c:v>
              </c:pt>
              <c:pt idx="221">
                <c:v>45205</c:v>
              </c:pt>
              <c:pt idx="222">
                <c:v>45208</c:v>
              </c:pt>
              <c:pt idx="223">
                <c:v>45209</c:v>
              </c:pt>
              <c:pt idx="224">
                <c:v>45210</c:v>
              </c:pt>
              <c:pt idx="225">
                <c:v>45211</c:v>
              </c:pt>
              <c:pt idx="226">
                <c:v>45212</c:v>
              </c:pt>
              <c:pt idx="227">
                <c:v>45215</c:v>
              </c:pt>
              <c:pt idx="228">
                <c:v>45216</c:v>
              </c:pt>
              <c:pt idx="229">
                <c:v>45217</c:v>
              </c:pt>
              <c:pt idx="230">
                <c:v>45218</c:v>
              </c:pt>
              <c:pt idx="231">
                <c:v>45219</c:v>
              </c:pt>
              <c:pt idx="232">
                <c:v>45222</c:v>
              </c:pt>
              <c:pt idx="233">
                <c:v>45223</c:v>
              </c:pt>
              <c:pt idx="234">
                <c:v>45224</c:v>
              </c:pt>
              <c:pt idx="235">
                <c:v>45225</c:v>
              </c:pt>
              <c:pt idx="236">
                <c:v>45226</c:v>
              </c:pt>
              <c:pt idx="237">
                <c:v>45229</c:v>
              </c:pt>
              <c:pt idx="238">
                <c:v>45230</c:v>
              </c:pt>
              <c:pt idx="239">
                <c:v>45231</c:v>
              </c:pt>
              <c:pt idx="240">
                <c:v>45232</c:v>
              </c:pt>
              <c:pt idx="241">
                <c:v>45233</c:v>
              </c:pt>
              <c:pt idx="242">
                <c:v>45236</c:v>
              </c:pt>
              <c:pt idx="243">
                <c:v>45237</c:v>
              </c:pt>
              <c:pt idx="244">
                <c:v>45238</c:v>
              </c:pt>
              <c:pt idx="245">
                <c:v>45239</c:v>
              </c:pt>
              <c:pt idx="246">
                <c:v>45240</c:v>
              </c:pt>
              <c:pt idx="247">
                <c:v>45243</c:v>
              </c:pt>
              <c:pt idx="248">
                <c:v>45244</c:v>
              </c:pt>
              <c:pt idx="249">
                <c:v>45245</c:v>
              </c:pt>
              <c:pt idx="250">
                <c:v>45246</c:v>
              </c:pt>
              <c:pt idx="251">
                <c:v>45247</c:v>
              </c:pt>
              <c:pt idx="252">
                <c:v>45250</c:v>
              </c:pt>
              <c:pt idx="253">
                <c:v>45251</c:v>
              </c:pt>
              <c:pt idx="254">
                <c:v>45252</c:v>
              </c:pt>
              <c:pt idx="255">
                <c:v>45253</c:v>
              </c:pt>
              <c:pt idx="256">
                <c:v>45254</c:v>
              </c:pt>
              <c:pt idx="257">
                <c:v>45257</c:v>
              </c:pt>
              <c:pt idx="258">
                <c:v>45258</c:v>
              </c:pt>
              <c:pt idx="259">
                <c:v>45259</c:v>
              </c:pt>
              <c:pt idx="260">
                <c:v>45260</c:v>
              </c:pt>
              <c:pt idx="261">
                <c:v>45261</c:v>
              </c:pt>
              <c:pt idx="262">
                <c:v>45264</c:v>
              </c:pt>
              <c:pt idx="263">
                <c:v>45265</c:v>
              </c:pt>
              <c:pt idx="264">
                <c:v>45266</c:v>
              </c:pt>
              <c:pt idx="265">
                <c:v>45267</c:v>
              </c:pt>
              <c:pt idx="266">
                <c:v>45268</c:v>
              </c:pt>
              <c:pt idx="267">
                <c:v>45271</c:v>
              </c:pt>
              <c:pt idx="268">
                <c:v>45272</c:v>
              </c:pt>
              <c:pt idx="269">
                <c:v>45273</c:v>
              </c:pt>
              <c:pt idx="270">
                <c:v>45274</c:v>
              </c:pt>
              <c:pt idx="271">
                <c:v>45275</c:v>
              </c:pt>
              <c:pt idx="272">
                <c:v>45278</c:v>
              </c:pt>
              <c:pt idx="273">
                <c:v>45279</c:v>
              </c:pt>
              <c:pt idx="274">
                <c:v>45280</c:v>
              </c:pt>
              <c:pt idx="275">
                <c:v>45281</c:v>
              </c:pt>
              <c:pt idx="276">
                <c:v>45282</c:v>
              </c:pt>
              <c:pt idx="277">
                <c:v>45285</c:v>
              </c:pt>
              <c:pt idx="278">
                <c:v>45286</c:v>
              </c:pt>
              <c:pt idx="279">
                <c:v>45287</c:v>
              </c:pt>
              <c:pt idx="280">
                <c:v>45288</c:v>
              </c:pt>
              <c:pt idx="281">
                <c:v>45289</c:v>
              </c:pt>
              <c:pt idx="282">
                <c:v>45292</c:v>
              </c:pt>
              <c:pt idx="283">
                <c:v>45293</c:v>
              </c:pt>
              <c:pt idx="284">
                <c:v>45294</c:v>
              </c:pt>
              <c:pt idx="285">
                <c:v>45295</c:v>
              </c:pt>
              <c:pt idx="286">
                <c:v>45296</c:v>
              </c:pt>
              <c:pt idx="287">
                <c:v>45299</c:v>
              </c:pt>
              <c:pt idx="288">
                <c:v>45300</c:v>
              </c:pt>
              <c:pt idx="289">
                <c:v>45301</c:v>
              </c:pt>
              <c:pt idx="290">
                <c:v>45302</c:v>
              </c:pt>
              <c:pt idx="291">
                <c:v>45303</c:v>
              </c:pt>
              <c:pt idx="292">
                <c:v>45306</c:v>
              </c:pt>
              <c:pt idx="293">
                <c:v>45307</c:v>
              </c:pt>
              <c:pt idx="294">
                <c:v>45308</c:v>
              </c:pt>
              <c:pt idx="295">
                <c:v>45309</c:v>
              </c:pt>
              <c:pt idx="296">
                <c:v>45310</c:v>
              </c:pt>
              <c:pt idx="297">
                <c:v>45313</c:v>
              </c:pt>
              <c:pt idx="298">
                <c:v>45314</c:v>
              </c:pt>
              <c:pt idx="299">
                <c:v>45315</c:v>
              </c:pt>
              <c:pt idx="300">
                <c:v>45316</c:v>
              </c:pt>
              <c:pt idx="301">
                <c:v>45317</c:v>
              </c:pt>
              <c:pt idx="302">
                <c:v>45320</c:v>
              </c:pt>
              <c:pt idx="303">
                <c:v>45321</c:v>
              </c:pt>
              <c:pt idx="304">
                <c:v>45322</c:v>
              </c:pt>
              <c:pt idx="305">
                <c:v>45323</c:v>
              </c:pt>
              <c:pt idx="306">
                <c:v>45324</c:v>
              </c:pt>
              <c:pt idx="307">
                <c:v>45327</c:v>
              </c:pt>
              <c:pt idx="308">
                <c:v>45328</c:v>
              </c:pt>
              <c:pt idx="309">
                <c:v>45329</c:v>
              </c:pt>
              <c:pt idx="310">
                <c:v>45330</c:v>
              </c:pt>
              <c:pt idx="311">
                <c:v>45331</c:v>
              </c:pt>
              <c:pt idx="312">
                <c:v>45334</c:v>
              </c:pt>
              <c:pt idx="313">
                <c:v>45335</c:v>
              </c:pt>
              <c:pt idx="314">
                <c:v>45336</c:v>
              </c:pt>
              <c:pt idx="315">
                <c:v>45337</c:v>
              </c:pt>
              <c:pt idx="316">
                <c:v>45338</c:v>
              </c:pt>
              <c:pt idx="317">
                <c:v>45341</c:v>
              </c:pt>
              <c:pt idx="318">
                <c:v>45342</c:v>
              </c:pt>
              <c:pt idx="319">
                <c:v>45343</c:v>
              </c:pt>
              <c:pt idx="320">
                <c:v>45344</c:v>
              </c:pt>
              <c:pt idx="321">
                <c:v>45345</c:v>
              </c:pt>
              <c:pt idx="322">
                <c:v>45348</c:v>
              </c:pt>
              <c:pt idx="323">
                <c:v>45349</c:v>
              </c:pt>
              <c:pt idx="324">
                <c:v>45350</c:v>
              </c:pt>
              <c:pt idx="325">
                <c:v>45351</c:v>
              </c:pt>
              <c:pt idx="326">
                <c:v>45352</c:v>
              </c:pt>
              <c:pt idx="327">
                <c:v>45355</c:v>
              </c:pt>
              <c:pt idx="328">
                <c:v>45356</c:v>
              </c:pt>
              <c:pt idx="329">
                <c:v>45357</c:v>
              </c:pt>
              <c:pt idx="330">
                <c:v>45358</c:v>
              </c:pt>
              <c:pt idx="331">
                <c:v>45359</c:v>
              </c:pt>
              <c:pt idx="332">
                <c:v>45362</c:v>
              </c:pt>
              <c:pt idx="333">
                <c:v>45363</c:v>
              </c:pt>
              <c:pt idx="334">
                <c:v>45364</c:v>
              </c:pt>
              <c:pt idx="335">
                <c:v>45365</c:v>
              </c:pt>
              <c:pt idx="336">
                <c:v>45366</c:v>
              </c:pt>
              <c:pt idx="337">
                <c:v>45369</c:v>
              </c:pt>
              <c:pt idx="338">
                <c:v>45370</c:v>
              </c:pt>
              <c:pt idx="339">
                <c:v>45371</c:v>
              </c:pt>
              <c:pt idx="340">
                <c:v>45372</c:v>
              </c:pt>
              <c:pt idx="341">
                <c:v>45373</c:v>
              </c:pt>
              <c:pt idx="342">
                <c:v>45376</c:v>
              </c:pt>
              <c:pt idx="343">
                <c:v>45377</c:v>
              </c:pt>
              <c:pt idx="344">
                <c:v>45378</c:v>
              </c:pt>
              <c:pt idx="345">
                <c:v>45379</c:v>
              </c:pt>
              <c:pt idx="346">
                <c:v>45380</c:v>
              </c:pt>
              <c:pt idx="347">
                <c:v>45383</c:v>
              </c:pt>
              <c:pt idx="348">
                <c:v>45384</c:v>
              </c:pt>
              <c:pt idx="349">
                <c:v>45385</c:v>
              </c:pt>
              <c:pt idx="350">
                <c:v>45386</c:v>
              </c:pt>
              <c:pt idx="351">
                <c:v>45387</c:v>
              </c:pt>
              <c:pt idx="352">
                <c:v>45390</c:v>
              </c:pt>
              <c:pt idx="353">
                <c:v>45391</c:v>
              </c:pt>
              <c:pt idx="354">
                <c:v>45392</c:v>
              </c:pt>
              <c:pt idx="355">
                <c:v>45393</c:v>
              </c:pt>
              <c:pt idx="356">
                <c:v>45394</c:v>
              </c:pt>
              <c:pt idx="357">
                <c:v>45397</c:v>
              </c:pt>
              <c:pt idx="358">
                <c:v>45398</c:v>
              </c:pt>
              <c:pt idx="359">
                <c:v>45399</c:v>
              </c:pt>
              <c:pt idx="360">
                <c:v>45400</c:v>
              </c:pt>
              <c:pt idx="361">
                <c:v>45401</c:v>
              </c:pt>
              <c:pt idx="362">
                <c:v>45404</c:v>
              </c:pt>
              <c:pt idx="363">
                <c:v>45405</c:v>
              </c:pt>
              <c:pt idx="364">
                <c:v>45406</c:v>
              </c:pt>
              <c:pt idx="365">
                <c:v>45407</c:v>
              </c:pt>
              <c:pt idx="366">
                <c:v>45408</c:v>
              </c:pt>
              <c:pt idx="367">
                <c:v>45411</c:v>
              </c:pt>
              <c:pt idx="368">
                <c:v>45412</c:v>
              </c:pt>
              <c:pt idx="369">
                <c:v>45413</c:v>
              </c:pt>
              <c:pt idx="370">
                <c:v>45414</c:v>
              </c:pt>
              <c:pt idx="371">
                <c:v>45415</c:v>
              </c:pt>
              <c:pt idx="372">
                <c:v>45418</c:v>
              </c:pt>
              <c:pt idx="373">
                <c:v>45419</c:v>
              </c:pt>
              <c:pt idx="374">
                <c:v>45420</c:v>
              </c:pt>
              <c:pt idx="375">
                <c:v>45421</c:v>
              </c:pt>
              <c:pt idx="376">
                <c:v>45422</c:v>
              </c:pt>
              <c:pt idx="377">
                <c:v>45425</c:v>
              </c:pt>
              <c:pt idx="378">
                <c:v>45426</c:v>
              </c:pt>
              <c:pt idx="379">
                <c:v>45427</c:v>
              </c:pt>
              <c:pt idx="380">
                <c:v>45428</c:v>
              </c:pt>
              <c:pt idx="381">
                <c:v>45429</c:v>
              </c:pt>
              <c:pt idx="382">
                <c:v>45432</c:v>
              </c:pt>
              <c:pt idx="383">
                <c:v>45433</c:v>
              </c:pt>
              <c:pt idx="384">
                <c:v>45434</c:v>
              </c:pt>
              <c:pt idx="385">
                <c:v>45435</c:v>
              </c:pt>
              <c:pt idx="386">
                <c:v>45436</c:v>
              </c:pt>
              <c:pt idx="387">
                <c:v>45439</c:v>
              </c:pt>
              <c:pt idx="388">
                <c:v>45440</c:v>
              </c:pt>
              <c:pt idx="389">
                <c:v>45441</c:v>
              </c:pt>
              <c:pt idx="390">
                <c:v>45442</c:v>
              </c:pt>
              <c:pt idx="391">
                <c:v>45443</c:v>
              </c:pt>
              <c:pt idx="392">
                <c:v>45446</c:v>
              </c:pt>
              <c:pt idx="393">
                <c:v>45447</c:v>
              </c:pt>
              <c:pt idx="394">
                <c:v>45448</c:v>
              </c:pt>
              <c:pt idx="395">
                <c:v>45449</c:v>
              </c:pt>
              <c:pt idx="396">
                <c:v>45450</c:v>
              </c:pt>
              <c:pt idx="397">
                <c:v>45453</c:v>
              </c:pt>
              <c:pt idx="398">
                <c:v>45454</c:v>
              </c:pt>
              <c:pt idx="399">
                <c:v>45455</c:v>
              </c:pt>
              <c:pt idx="400">
                <c:v>45456</c:v>
              </c:pt>
              <c:pt idx="401">
                <c:v>45457</c:v>
              </c:pt>
              <c:pt idx="402">
                <c:v>45460</c:v>
              </c:pt>
              <c:pt idx="403">
                <c:v>45461</c:v>
              </c:pt>
              <c:pt idx="404">
                <c:v>45462</c:v>
              </c:pt>
              <c:pt idx="405">
                <c:v>45463</c:v>
              </c:pt>
              <c:pt idx="406">
                <c:v>45464</c:v>
              </c:pt>
              <c:pt idx="407">
                <c:v>45467</c:v>
              </c:pt>
              <c:pt idx="408">
                <c:v>45468</c:v>
              </c:pt>
              <c:pt idx="409">
                <c:v>45469</c:v>
              </c:pt>
              <c:pt idx="410">
                <c:v>45470</c:v>
              </c:pt>
              <c:pt idx="411">
                <c:v>45471</c:v>
              </c:pt>
              <c:pt idx="412">
                <c:v>45474</c:v>
              </c:pt>
              <c:pt idx="413">
                <c:v>45475</c:v>
              </c:pt>
              <c:pt idx="414">
                <c:v>45476</c:v>
              </c:pt>
              <c:pt idx="415">
                <c:v>45477</c:v>
              </c:pt>
              <c:pt idx="416">
                <c:v>45478</c:v>
              </c:pt>
              <c:pt idx="417">
                <c:v>45481</c:v>
              </c:pt>
              <c:pt idx="418">
                <c:v>45482</c:v>
              </c:pt>
              <c:pt idx="419">
                <c:v>45483</c:v>
              </c:pt>
              <c:pt idx="420">
                <c:v>45484</c:v>
              </c:pt>
              <c:pt idx="421">
                <c:v>45485</c:v>
              </c:pt>
              <c:pt idx="422">
                <c:v>45488</c:v>
              </c:pt>
              <c:pt idx="423">
                <c:v>45489</c:v>
              </c:pt>
              <c:pt idx="424">
                <c:v>45490</c:v>
              </c:pt>
              <c:pt idx="425">
                <c:v>45491</c:v>
              </c:pt>
              <c:pt idx="426">
                <c:v>45492</c:v>
              </c:pt>
              <c:pt idx="427">
                <c:v>45495</c:v>
              </c:pt>
              <c:pt idx="428">
                <c:v>45496</c:v>
              </c:pt>
              <c:pt idx="429">
                <c:v>45497</c:v>
              </c:pt>
              <c:pt idx="430">
                <c:v>45498</c:v>
              </c:pt>
              <c:pt idx="431">
                <c:v>45499</c:v>
              </c:pt>
              <c:pt idx="432">
                <c:v>45502</c:v>
              </c:pt>
              <c:pt idx="433">
                <c:v>45503</c:v>
              </c:pt>
              <c:pt idx="434">
                <c:v>45504</c:v>
              </c:pt>
              <c:pt idx="435">
                <c:v>45505</c:v>
              </c:pt>
              <c:pt idx="436">
                <c:v>45506</c:v>
              </c:pt>
              <c:pt idx="437">
                <c:v>45509</c:v>
              </c:pt>
              <c:pt idx="438">
                <c:v>45510</c:v>
              </c:pt>
              <c:pt idx="439">
                <c:v>45511</c:v>
              </c:pt>
              <c:pt idx="440">
                <c:v>45512</c:v>
              </c:pt>
              <c:pt idx="441">
                <c:v>45513</c:v>
              </c:pt>
              <c:pt idx="442">
                <c:v>45516</c:v>
              </c:pt>
              <c:pt idx="443">
                <c:v>45517</c:v>
              </c:pt>
              <c:pt idx="444">
                <c:v>45518</c:v>
              </c:pt>
              <c:pt idx="445">
                <c:v>45519</c:v>
              </c:pt>
              <c:pt idx="446">
                <c:v>45520</c:v>
              </c:pt>
              <c:pt idx="447">
                <c:v>45523</c:v>
              </c:pt>
              <c:pt idx="448">
                <c:v>45524</c:v>
              </c:pt>
              <c:pt idx="449">
                <c:v>45525</c:v>
              </c:pt>
              <c:pt idx="450">
                <c:v>45526</c:v>
              </c:pt>
              <c:pt idx="451">
                <c:v>45527</c:v>
              </c:pt>
              <c:pt idx="452">
                <c:v>45530</c:v>
              </c:pt>
              <c:pt idx="453">
                <c:v>45531</c:v>
              </c:pt>
              <c:pt idx="454">
                <c:v>45532</c:v>
              </c:pt>
              <c:pt idx="455">
                <c:v>45533</c:v>
              </c:pt>
              <c:pt idx="456">
                <c:v>45534</c:v>
              </c:pt>
              <c:pt idx="457">
                <c:v>45537</c:v>
              </c:pt>
              <c:pt idx="458">
                <c:v>45538</c:v>
              </c:pt>
              <c:pt idx="459">
                <c:v>45539</c:v>
              </c:pt>
              <c:pt idx="460">
                <c:v>45540</c:v>
              </c:pt>
              <c:pt idx="461">
                <c:v>45541</c:v>
              </c:pt>
              <c:pt idx="462">
                <c:v>45544</c:v>
              </c:pt>
              <c:pt idx="463">
                <c:v>45545</c:v>
              </c:pt>
              <c:pt idx="464">
                <c:v>45546</c:v>
              </c:pt>
              <c:pt idx="465">
                <c:v>45547</c:v>
              </c:pt>
              <c:pt idx="466">
                <c:v>45548</c:v>
              </c:pt>
              <c:pt idx="467">
                <c:v>45551</c:v>
              </c:pt>
              <c:pt idx="468">
                <c:v>45552</c:v>
              </c:pt>
              <c:pt idx="469">
                <c:v>45553</c:v>
              </c:pt>
              <c:pt idx="470">
                <c:v>45554</c:v>
              </c:pt>
              <c:pt idx="471">
                <c:v>45555</c:v>
              </c:pt>
              <c:pt idx="472">
                <c:v>45558</c:v>
              </c:pt>
              <c:pt idx="473">
                <c:v>45559</c:v>
              </c:pt>
              <c:pt idx="474">
                <c:v>45560</c:v>
              </c:pt>
              <c:pt idx="475">
                <c:v>45561</c:v>
              </c:pt>
              <c:pt idx="476">
                <c:v>45562</c:v>
              </c:pt>
              <c:pt idx="477">
                <c:v>45565</c:v>
              </c:pt>
              <c:pt idx="478">
                <c:v>45566</c:v>
              </c:pt>
              <c:pt idx="479">
                <c:v>45567</c:v>
              </c:pt>
              <c:pt idx="480">
                <c:v>45568</c:v>
              </c:pt>
              <c:pt idx="481">
                <c:v>45569</c:v>
              </c:pt>
              <c:pt idx="482">
                <c:v>45572</c:v>
              </c:pt>
              <c:pt idx="483">
                <c:v>45573</c:v>
              </c:pt>
              <c:pt idx="484">
                <c:v>45574</c:v>
              </c:pt>
              <c:pt idx="485">
                <c:v>45575</c:v>
              </c:pt>
              <c:pt idx="486">
                <c:v>45576</c:v>
              </c:pt>
              <c:pt idx="487">
                <c:v>45579</c:v>
              </c:pt>
              <c:pt idx="488">
                <c:v>45580</c:v>
              </c:pt>
              <c:pt idx="489">
                <c:v>45581</c:v>
              </c:pt>
              <c:pt idx="490">
                <c:v>45582</c:v>
              </c:pt>
              <c:pt idx="491">
                <c:v>45583</c:v>
              </c:pt>
              <c:pt idx="492">
                <c:v>45586</c:v>
              </c:pt>
              <c:pt idx="493">
                <c:v>45587</c:v>
              </c:pt>
              <c:pt idx="494">
                <c:v>45588</c:v>
              </c:pt>
              <c:pt idx="495">
                <c:v>45589</c:v>
              </c:pt>
              <c:pt idx="496">
                <c:v>45590</c:v>
              </c:pt>
              <c:pt idx="497">
                <c:v>45593</c:v>
              </c:pt>
              <c:pt idx="498">
                <c:v>45594</c:v>
              </c:pt>
              <c:pt idx="499">
                <c:v>45595</c:v>
              </c:pt>
              <c:pt idx="500">
                <c:v>45596</c:v>
              </c:pt>
              <c:pt idx="501">
                <c:v>45597</c:v>
              </c:pt>
              <c:pt idx="502">
                <c:v>45600</c:v>
              </c:pt>
              <c:pt idx="503">
                <c:v>45601</c:v>
              </c:pt>
              <c:pt idx="504">
                <c:v>45602</c:v>
              </c:pt>
              <c:pt idx="505">
                <c:v>45603</c:v>
              </c:pt>
              <c:pt idx="506">
                <c:v>45604</c:v>
              </c:pt>
              <c:pt idx="507">
                <c:v>45607</c:v>
              </c:pt>
              <c:pt idx="508">
                <c:v>45608</c:v>
              </c:pt>
              <c:pt idx="509">
                <c:v>45609</c:v>
              </c:pt>
              <c:pt idx="510">
                <c:v>45610</c:v>
              </c:pt>
              <c:pt idx="511">
                <c:v>45611</c:v>
              </c:pt>
              <c:pt idx="512">
                <c:v>45614</c:v>
              </c:pt>
              <c:pt idx="513">
                <c:v>45615</c:v>
              </c:pt>
              <c:pt idx="514">
                <c:v>45616</c:v>
              </c:pt>
              <c:pt idx="515">
                <c:v>45617</c:v>
              </c:pt>
              <c:pt idx="516">
                <c:v>45618</c:v>
              </c:pt>
              <c:pt idx="517">
                <c:v>45621</c:v>
              </c:pt>
              <c:pt idx="518">
                <c:v>45622</c:v>
              </c:pt>
              <c:pt idx="519">
                <c:v>45623</c:v>
              </c:pt>
              <c:pt idx="520">
                <c:v>45624</c:v>
              </c:pt>
              <c:pt idx="521">
                <c:v>45625</c:v>
              </c:pt>
              <c:pt idx="522">
                <c:v>45628</c:v>
              </c:pt>
              <c:pt idx="523">
                <c:v>45629</c:v>
              </c:pt>
              <c:pt idx="524">
                <c:v>45630</c:v>
              </c:pt>
              <c:pt idx="525">
                <c:v>45631</c:v>
              </c:pt>
              <c:pt idx="526">
                <c:v>45632</c:v>
              </c:pt>
              <c:pt idx="527">
                <c:v>45635</c:v>
              </c:pt>
              <c:pt idx="528">
                <c:v>45636</c:v>
              </c:pt>
              <c:pt idx="529">
                <c:v>45637</c:v>
              </c:pt>
              <c:pt idx="530">
                <c:v>45638</c:v>
              </c:pt>
              <c:pt idx="531">
                <c:v>45639</c:v>
              </c:pt>
              <c:pt idx="532">
                <c:v>45642</c:v>
              </c:pt>
              <c:pt idx="533">
                <c:v>45643</c:v>
              </c:pt>
              <c:pt idx="534">
                <c:v>45644</c:v>
              </c:pt>
              <c:pt idx="535">
                <c:v>45645</c:v>
              </c:pt>
              <c:pt idx="536">
                <c:v>45646</c:v>
              </c:pt>
              <c:pt idx="537">
                <c:v>45649</c:v>
              </c:pt>
              <c:pt idx="538">
                <c:v>45650</c:v>
              </c:pt>
              <c:pt idx="539">
                <c:v>45651</c:v>
              </c:pt>
              <c:pt idx="540">
                <c:v>45652</c:v>
              </c:pt>
              <c:pt idx="541">
                <c:v>45653</c:v>
              </c:pt>
              <c:pt idx="542">
                <c:v>45656</c:v>
              </c:pt>
              <c:pt idx="543">
                <c:v>45657</c:v>
              </c:pt>
              <c:pt idx="544">
                <c:v>45658</c:v>
              </c:pt>
              <c:pt idx="545">
                <c:v>45659</c:v>
              </c:pt>
              <c:pt idx="546">
                <c:v>45660</c:v>
              </c:pt>
              <c:pt idx="547">
                <c:v>45663</c:v>
              </c:pt>
              <c:pt idx="548">
                <c:v>45664</c:v>
              </c:pt>
              <c:pt idx="549">
                <c:v>45665</c:v>
              </c:pt>
              <c:pt idx="550">
                <c:v>45666</c:v>
              </c:pt>
              <c:pt idx="551">
                <c:v>45667</c:v>
              </c:pt>
              <c:pt idx="552">
                <c:v>45670</c:v>
              </c:pt>
              <c:pt idx="553">
                <c:v>45671</c:v>
              </c:pt>
              <c:pt idx="554">
                <c:v>45672</c:v>
              </c:pt>
              <c:pt idx="555">
                <c:v>45673</c:v>
              </c:pt>
              <c:pt idx="556">
                <c:v>45674</c:v>
              </c:pt>
              <c:pt idx="557">
                <c:v>45677</c:v>
              </c:pt>
              <c:pt idx="558">
                <c:v>45678</c:v>
              </c:pt>
              <c:pt idx="559">
                <c:v>45679</c:v>
              </c:pt>
              <c:pt idx="560">
                <c:v>45680</c:v>
              </c:pt>
              <c:pt idx="561">
                <c:v>45681</c:v>
              </c:pt>
              <c:pt idx="562">
                <c:v>45684</c:v>
              </c:pt>
              <c:pt idx="563">
                <c:v>45685</c:v>
              </c:pt>
              <c:pt idx="564">
                <c:v>45686</c:v>
              </c:pt>
              <c:pt idx="565">
                <c:v>45687</c:v>
              </c:pt>
              <c:pt idx="566">
                <c:v>45688</c:v>
              </c:pt>
              <c:pt idx="567">
                <c:v>45691</c:v>
              </c:pt>
              <c:pt idx="568">
                <c:v>45692</c:v>
              </c:pt>
              <c:pt idx="569">
                <c:v>45693</c:v>
              </c:pt>
              <c:pt idx="570">
                <c:v>45694</c:v>
              </c:pt>
              <c:pt idx="571">
                <c:v>45695</c:v>
              </c:pt>
              <c:pt idx="572">
                <c:v>45698</c:v>
              </c:pt>
              <c:pt idx="573">
                <c:v>45699</c:v>
              </c:pt>
              <c:pt idx="574">
                <c:v>45700</c:v>
              </c:pt>
              <c:pt idx="575">
                <c:v>45701</c:v>
              </c:pt>
              <c:pt idx="576">
                <c:v>45702</c:v>
              </c:pt>
              <c:pt idx="577">
                <c:v>45705</c:v>
              </c:pt>
              <c:pt idx="578">
                <c:v>45706</c:v>
              </c:pt>
              <c:pt idx="579">
                <c:v>45707</c:v>
              </c:pt>
              <c:pt idx="580">
                <c:v>45708</c:v>
              </c:pt>
              <c:pt idx="581">
                <c:v>45709</c:v>
              </c:pt>
              <c:pt idx="582">
                <c:v>45712</c:v>
              </c:pt>
              <c:pt idx="583">
                <c:v>45713</c:v>
              </c:pt>
              <c:pt idx="584">
                <c:v>45714</c:v>
              </c:pt>
              <c:pt idx="585">
                <c:v>45715</c:v>
              </c:pt>
              <c:pt idx="586">
                <c:v>45716</c:v>
              </c:pt>
              <c:pt idx="587">
                <c:v>45719</c:v>
              </c:pt>
              <c:pt idx="588">
                <c:v>45720</c:v>
              </c:pt>
              <c:pt idx="589">
                <c:v>45721</c:v>
              </c:pt>
              <c:pt idx="590">
                <c:v>45722</c:v>
              </c:pt>
              <c:pt idx="591">
                <c:v>45723</c:v>
              </c:pt>
              <c:pt idx="592">
                <c:v>45726</c:v>
              </c:pt>
              <c:pt idx="593">
                <c:v>45727</c:v>
              </c:pt>
              <c:pt idx="594">
                <c:v>45728</c:v>
              </c:pt>
              <c:pt idx="595">
                <c:v>45729</c:v>
              </c:pt>
              <c:pt idx="596">
                <c:v>45730</c:v>
              </c:pt>
              <c:pt idx="597">
                <c:v>45733</c:v>
              </c:pt>
              <c:pt idx="598">
                <c:v>45734</c:v>
              </c:pt>
              <c:pt idx="599">
                <c:v>45735</c:v>
              </c:pt>
              <c:pt idx="600">
                <c:v>45736</c:v>
              </c:pt>
              <c:pt idx="601">
                <c:v>45737</c:v>
              </c:pt>
              <c:pt idx="602">
                <c:v>45740</c:v>
              </c:pt>
              <c:pt idx="603">
                <c:v>45741</c:v>
              </c:pt>
              <c:pt idx="604">
                <c:v>45742</c:v>
              </c:pt>
              <c:pt idx="605">
                <c:v>45743</c:v>
              </c:pt>
              <c:pt idx="606">
                <c:v>45744</c:v>
              </c:pt>
              <c:pt idx="607">
                <c:v>45747</c:v>
              </c:pt>
              <c:pt idx="608">
                <c:v>45748</c:v>
              </c:pt>
              <c:pt idx="609">
                <c:v>45749</c:v>
              </c:pt>
              <c:pt idx="610">
                <c:v>45750</c:v>
              </c:pt>
              <c:pt idx="611">
                <c:v>45751</c:v>
              </c:pt>
              <c:pt idx="612">
                <c:v>45754</c:v>
              </c:pt>
              <c:pt idx="613">
                <c:v>45755</c:v>
              </c:pt>
              <c:pt idx="614">
                <c:v>45756</c:v>
              </c:pt>
              <c:pt idx="615">
                <c:v>45757</c:v>
              </c:pt>
              <c:pt idx="616">
                <c:v>45758</c:v>
              </c:pt>
              <c:pt idx="617">
                <c:v>45761</c:v>
              </c:pt>
              <c:pt idx="618">
                <c:v>45762</c:v>
              </c:pt>
              <c:pt idx="619">
                <c:v>45763</c:v>
              </c:pt>
              <c:pt idx="620">
                <c:v>45764</c:v>
              </c:pt>
              <c:pt idx="621">
                <c:v>45765</c:v>
              </c:pt>
              <c:pt idx="622">
                <c:v>45768</c:v>
              </c:pt>
              <c:pt idx="623">
                <c:v>45769</c:v>
              </c:pt>
              <c:pt idx="624">
                <c:v>45770</c:v>
              </c:pt>
              <c:pt idx="625">
                <c:v>45771</c:v>
              </c:pt>
              <c:pt idx="626">
                <c:v>45772</c:v>
              </c:pt>
              <c:pt idx="627">
                <c:v>45775</c:v>
              </c:pt>
              <c:pt idx="628">
                <c:v>45776</c:v>
              </c:pt>
              <c:pt idx="629">
                <c:v>45777</c:v>
              </c:pt>
              <c:pt idx="630">
                <c:v>45778</c:v>
              </c:pt>
              <c:pt idx="631">
                <c:v>45779</c:v>
              </c:pt>
              <c:pt idx="632">
                <c:v>45782</c:v>
              </c:pt>
              <c:pt idx="633">
                <c:v>45783</c:v>
              </c:pt>
              <c:pt idx="634">
                <c:v>45784</c:v>
              </c:pt>
              <c:pt idx="635">
                <c:v>45785</c:v>
              </c:pt>
              <c:pt idx="636">
                <c:v>45786</c:v>
              </c:pt>
              <c:pt idx="637">
                <c:v>45789</c:v>
              </c:pt>
              <c:pt idx="638">
                <c:v>45790</c:v>
              </c:pt>
              <c:pt idx="639">
                <c:v>45791</c:v>
              </c:pt>
              <c:pt idx="640">
                <c:v>45792</c:v>
              </c:pt>
              <c:pt idx="641">
                <c:v>45793</c:v>
              </c:pt>
              <c:pt idx="642">
                <c:v>45796</c:v>
              </c:pt>
              <c:pt idx="643">
                <c:v>45797</c:v>
              </c:pt>
              <c:pt idx="644">
                <c:v>45798</c:v>
              </c:pt>
              <c:pt idx="645">
                <c:v>45799</c:v>
              </c:pt>
              <c:pt idx="646">
                <c:v>45800</c:v>
              </c:pt>
              <c:pt idx="647">
                <c:v>45803</c:v>
              </c:pt>
              <c:pt idx="648">
                <c:v>45804</c:v>
              </c:pt>
              <c:pt idx="649">
                <c:v>45805</c:v>
              </c:pt>
              <c:pt idx="650">
                <c:v>45806</c:v>
              </c:pt>
              <c:pt idx="651">
                <c:v>45807</c:v>
              </c:pt>
              <c:pt idx="652">
                <c:v>45810</c:v>
              </c:pt>
              <c:pt idx="653">
                <c:v>45811</c:v>
              </c:pt>
              <c:pt idx="654">
                <c:v>45812</c:v>
              </c:pt>
              <c:pt idx="655">
                <c:v>45813</c:v>
              </c:pt>
              <c:pt idx="656">
                <c:v>45814</c:v>
              </c:pt>
              <c:pt idx="657">
                <c:v>45817</c:v>
              </c:pt>
              <c:pt idx="658">
                <c:v>45818</c:v>
              </c:pt>
              <c:pt idx="659">
                <c:v>45819</c:v>
              </c:pt>
              <c:pt idx="660">
                <c:v>45820</c:v>
              </c:pt>
              <c:pt idx="661">
                <c:v>45821</c:v>
              </c:pt>
              <c:pt idx="662">
                <c:v>45824</c:v>
              </c:pt>
              <c:pt idx="663">
                <c:v>45825</c:v>
              </c:pt>
              <c:pt idx="664">
                <c:v>45826</c:v>
              </c:pt>
              <c:pt idx="665">
                <c:v>45827</c:v>
              </c:pt>
              <c:pt idx="666">
                <c:v>45828</c:v>
              </c:pt>
              <c:pt idx="667">
                <c:v>45831</c:v>
              </c:pt>
              <c:pt idx="668">
                <c:v>45832</c:v>
              </c:pt>
              <c:pt idx="669">
                <c:v>45833</c:v>
              </c:pt>
              <c:pt idx="670">
                <c:v>45834</c:v>
              </c:pt>
              <c:pt idx="671">
                <c:v>45835</c:v>
              </c:pt>
              <c:pt idx="672">
                <c:v>45838</c:v>
              </c:pt>
              <c:pt idx="673">
                <c:v>45839</c:v>
              </c:pt>
              <c:pt idx="674">
                <c:v>45840</c:v>
              </c:pt>
              <c:pt idx="675">
                <c:v>45841</c:v>
              </c:pt>
              <c:pt idx="676">
                <c:v>45842</c:v>
              </c:pt>
              <c:pt idx="677">
                <c:v>45845</c:v>
              </c:pt>
              <c:pt idx="678">
                <c:v>45846</c:v>
              </c:pt>
              <c:pt idx="679">
                <c:v>45847</c:v>
              </c:pt>
              <c:pt idx="680">
                <c:v>45848</c:v>
              </c:pt>
              <c:pt idx="681">
                <c:v>45849</c:v>
              </c:pt>
              <c:pt idx="682">
                <c:v>45852</c:v>
              </c:pt>
              <c:pt idx="683">
                <c:v>45853</c:v>
              </c:pt>
              <c:pt idx="684">
                <c:v>45854</c:v>
              </c:pt>
              <c:pt idx="685">
                <c:v>45855</c:v>
              </c:pt>
              <c:pt idx="686">
                <c:v>45856</c:v>
              </c:pt>
              <c:pt idx="687">
                <c:v>45859</c:v>
              </c:pt>
              <c:pt idx="688">
                <c:v>45860</c:v>
              </c:pt>
              <c:pt idx="689">
                <c:v>45861</c:v>
              </c:pt>
              <c:pt idx="690">
                <c:v>45862</c:v>
              </c:pt>
              <c:pt idx="691">
                <c:v>45863</c:v>
              </c:pt>
              <c:pt idx="692">
                <c:v>45866</c:v>
              </c:pt>
              <c:pt idx="693">
                <c:v>45867</c:v>
              </c:pt>
              <c:pt idx="694">
                <c:v>45868</c:v>
              </c:pt>
              <c:pt idx="695">
                <c:v>45869</c:v>
              </c:pt>
              <c:pt idx="696">
                <c:v>45870</c:v>
              </c:pt>
              <c:pt idx="697">
                <c:v>45873</c:v>
              </c:pt>
              <c:pt idx="698">
                <c:v>45874</c:v>
              </c:pt>
              <c:pt idx="699">
                <c:v>45875</c:v>
              </c:pt>
              <c:pt idx="700">
                <c:v>45876</c:v>
              </c:pt>
              <c:pt idx="701">
                <c:v>45877</c:v>
              </c:pt>
              <c:pt idx="702">
                <c:v>45880</c:v>
              </c:pt>
              <c:pt idx="703">
                <c:v>45881</c:v>
              </c:pt>
              <c:pt idx="704">
                <c:v>45882</c:v>
              </c:pt>
              <c:pt idx="705">
                <c:v>45883</c:v>
              </c:pt>
              <c:pt idx="706">
                <c:v>45884</c:v>
              </c:pt>
              <c:pt idx="707">
                <c:v>45887</c:v>
              </c:pt>
              <c:pt idx="708">
                <c:v>45888</c:v>
              </c:pt>
              <c:pt idx="709">
                <c:v>45889</c:v>
              </c:pt>
              <c:pt idx="710">
                <c:v>45890</c:v>
              </c:pt>
              <c:pt idx="711">
                <c:v>45891</c:v>
              </c:pt>
              <c:pt idx="712">
                <c:v>45894</c:v>
              </c:pt>
              <c:pt idx="713">
                <c:v>45895</c:v>
              </c:pt>
              <c:pt idx="714">
                <c:v>45896</c:v>
              </c:pt>
              <c:pt idx="715">
                <c:v>45897</c:v>
              </c:pt>
              <c:pt idx="716">
                <c:v>45898</c:v>
              </c:pt>
              <c:pt idx="717">
                <c:v>45901</c:v>
              </c:pt>
              <c:pt idx="718">
                <c:v>45902</c:v>
              </c:pt>
              <c:pt idx="719">
                <c:v>45903</c:v>
              </c:pt>
              <c:pt idx="720">
                <c:v>45904</c:v>
              </c:pt>
              <c:pt idx="721">
                <c:v>45905</c:v>
              </c:pt>
              <c:pt idx="722">
                <c:v>45908</c:v>
              </c:pt>
              <c:pt idx="723">
                <c:v>45909</c:v>
              </c:pt>
              <c:pt idx="724">
                <c:v>45910</c:v>
              </c:pt>
              <c:pt idx="725">
                <c:v>45911</c:v>
              </c:pt>
              <c:pt idx="726">
                <c:v>45912</c:v>
              </c:pt>
              <c:pt idx="727">
                <c:v>45915</c:v>
              </c:pt>
              <c:pt idx="728">
                <c:v>45916</c:v>
              </c:pt>
              <c:pt idx="729">
                <c:v>45917</c:v>
              </c:pt>
              <c:pt idx="730">
                <c:v>45918</c:v>
              </c:pt>
              <c:pt idx="731">
                <c:v>45919</c:v>
              </c:pt>
              <c:pt idx="732">
                <c:v>45922</c:v>
              </c:pt>
              <c:pt idx="733">
                <c:v>45923</c:v>
              </c:pt>
              <c:pt idx="734">
                <c:v>45924</c:v>
              </c:pt>
              <c:pt idx="735">
                <c:v>45925</c:v>
              </c:pt>
              <c:pt idx="736">
                <c:v>45926</c:v>
              </c:pt>
              <c:pt idx="737">
                <c:v>45929</c:v>
              </c:pt>
              <c:pt idx="738">
                <c:v>45930</c:v>
              </c:pt>
              <c:pt idx="739">
                <c:v>45931</c:v>
              </c:pt>
              <c:pt idx="740">
                <c:v>45932</c:v>
              </c:pt>
              <c:pt idx="741">
                <c:v>45933</c:v>
              </c:pt>
              <c:pt idx="742">
                <c:v>45936</c:v>
              </c:pt>
              <c:pt idx="743">
                <c:v>45937</c:v>
              </c:pt>
              <c:pt idx="744">
                <c:v>45938</c:v>
              </c:pt>
              <c:pt idx="745">
                <c:v>45939</c:v>
              </c:pt>
              <c:pt idx="746">
                <c:v>45940</c:v>
              </c:pt>
              <c:pt idx="747">
                <c:v>45943</c:v>
              </c:pt>
              <c:pt idx="748">
                <c:v>45944</c:v>
              </c:pt>
              <c:pt idx="749">
                <c:v>45945</c:v>
              </c:pt>
              <c:pt idx="750">
                <c:v>45946</c:v>
              </c:pt>
              <c:pt idx="751">
                <c:v>45947</c:v>
              </c:pt>
              <c:pt idx="752">
                <c:v>45950</c:v>
              </c:pt>
              <c:pt idx="753">
                <c:v>45951</c:v>
              </c:pt>
              <c:pt idx="754">
                <c:v>45952</c:v>
              </c:pt>
              <c:pt idx="755">
                <c:v>45953</c:v>
              </c:pt>
              <c:pt idx="756">
                <c:v>45954</c:v>
              </c:pt>
              <c:pt idx="757">
                <c:v>45957</c:v>
              </c:pt>
              <c:pt idx="758">
                <c:v>45958</c:v>
              </c:pt>
              <c:pt idx="759">
                <c:v>45959</c:v>
              </c:pt>
              <c:pt idx="760">
                <c:v>45960</c:v>
              </c:pt>
              <c:pt idx="761">
                <c:v>45961</c:v>
              </c:pt>
            </c:numLit>
          </c:cat>
          <c:val>
            <c:numLit>
              <c:formatCode>General</c:formatCode>
              <c:ptCount val="762"/>
              <c:pt idx="0">
                <c:v>10.811</c:v>
              </c:pt>
              <c:pt idx="1">
                <c:v>10.766500000000001</c:v>
              </c:pt>
              <c:pt idx="2">
                <c:v>10.6167</c:v>
              </c:pt>
              <c:pt idx="3">
                <c:v>10.6129</c:v>
              </c:pt>
              <c:pt idx="4">
                <c:v>10.477600000000001</c:v>
              </c:pt>
              <c:pt idx="5">
                <c:v>10.481999999999999</c:v>
              </c:pt>
              <c:pt idx="6">
                <c:v>10.43</c:v>
              </c:pt>
              <c:pt idx="7">
                <c:v>10.2567</c:v>
              </c:pt>
              <c:pt idx="8">
                <c:v>10.310700000000001</c:v>
              </c:pt>
              <c:pt idx="9">
                <c:v>10.2811</c:v>
              </c:pt>
              <c:pt idx="10">
                <c:v>10.1356</c:v>
              </c:pt>
              <c:pt idx="11">
                <c:v>10.1143</c:v>
              </c:pt>
              <c:pt idx="12">
                <c:v>10.1938</c:v>
              </c:pt>
              <c:pt idx="13">
                <c:v>10.2193</c:v>
              </c:pt>
              <c:pt idx="14">
                <c:v>10.257099999999999</c:v>
              </c:pt>
              <c:pt idx="15">
                <c:v>10.2034</c:v>
              </c:pt>
              <c:pt idx="16">
                <c:v>10.2515</c:v>
              </c:pt>
              <c:pt idx="17">
                <c:v>10.2492</c:v>
              </c:pt>
              <c:pt idx="18">
                <c:v>10.233000000000001</c:v>
              </c:pt>
              <c:pt idx="19">
                <c:v>10.315300000000001</c:v>
              </c:pt>
              <c:pt idx="20">
                <c:v>10.338900000000001</c:v>
              </c:pt>
              <c:pt idx="21">
                <c:v>10.2674</c:v>
              </c:pt>
              <c:pt idx="22">
                <c:v>10.3995</c:v>
              </c:pt>
              <c:pt idx="23">
                <c:v>10.5101</c:v>
              </c:pt>
              <c:pt idx="24">
                <c:v>10.488</c:v>
              </c:pt>
              <c:pt idx="25">
                <c:v>10.4133</c:v>
              </c:pt>
              <c:pt idx="26">
                <c:v>10.4756</c:v>
              </c:pt>
              <c:pt idx="27">
                <c:v>10.680999999999999</c:v>
              </c:pt>
              <c:pt idx="28">
                <c:v>10.624000000000001</c:v>
              </c:pt>
              <c:pt idx="29">
                <c:v>10.5471</c:v>
              </c:pt>
              <c:pt idx="30">
                <c:v>10.625500000000001</c:v>
              </c:pt>
              <c:pt idx="31">
                <c:v>10.6907</c:v>
              </c:pt>
              <c:pt idx="32">
                <c:v>10.656599999999999</c:v>
              </c:pt>
              <c:pt idx="33">
                <c:v>10.5863</c:v>
              </c:pt>
              <c:pt idx="34">
                <c:v>10.576499999999999</c:v>
              </c:pt>
              <c:pt idx="35">
                <c:v>10.4947</c:v>
              </c:pt>
              <c:pt idx="36">
                <c:v>10.589700000000001</c:v>
              </c:pt>
              <c:pt idx="37">
                <c:v>10.700200000000001</c:v>
              </c:pt>
              <c:pt idx="38">
                <c:v>10.6732</c:v>
              </c:pt>
              <c:pt idx="39">
                <c:v>10.612</c:v>
              </c:pt>
              <c:pt idx="40">
                <c:v>10.6225</c:v>
              </c:pt>
              <c:pt idx="41">
                <c:v>10.615500000000001</c:v>
              </c:pt>
              <c:pt idx="42">
                <c:v>10.561500000000001</c:v>
              </c:pt>
              <c:pt idx="43">
                <c:v>10.389699999999999</c:v>
              </c:pt>
              <c:pt idx="44">
                <c:v>10.4412</c:v>
              </c:pt>
              <c:pt idx="45">
                <c:v>10.479200000000001</c:v>
              </c:pt>
              <c:pt idx="46">
                <c:v>10.453200000000001</c:v>
              </c:pt>
              <c:pt idx="47">
                <c:v>10.3742</c:v>
              </c:pt>
              <c:pt idx="48">
                <c:v>10.241300000000001</c:v>
              </c:pt>
              <c:pt idx="49">
                <c:v>10.2013</c:v>
              </c:pt>
              <c:pt idx="50">
                <c:v>10.222099999999999</c:v>
              </c:pt>
              <c:pt idx="51">
                <c:v>10.148300000000001</c:v>
              </c:pt>
              <c:pt idx="52">
                <c:v>10.2567</c:v>
              </c:pt>
              <c:pt idx="53">
                <c:v>10.248200000000001</c:v>
              </c:pt>
              <c:pt idx="54">
                <c:v>10.272399999999999</c:v>
              </c:pt>
              <c:pt idx="55">
                <c:v>10.3466</c:v>
              </c:pt>
              <c:pt idx="56">
                <c:v>10.3163</c:v>
              </c:pt>
              <c:pt idx="57">
                <c:v>10.2791</c:v>
              </c:pt>
              <c:pt idx="58">
                <c:v>10.1722</c:v>
              </c:pt>
              <c:pt idx="59">
                <c:v>10.1114</c:v>
              </c:pt>
              <c:pt idx="60">
                <c:v>10.118</c:v>
              </c:pt>
              <c:pt idx="61">
                <c:v>10.061500000000001</c:v>
              </c:pt>
              <c:pt idx="62">
                <c:v>10.056800000000001</c:v>
              </c:pt>
              <c:pt idx="63">
                <c:v>10.161300000000001</c:v>
              </c:pt>
              <c:pt idx="64">
                <c:v>10.392099999999999</c:v>
              </c:pt>
              <c:pt idx="65">
                <c:v>10.331099999999999</c:v>
              </c:pt>
              <c:pt idx="66">
                <c:v>10.330299999999999</c:v>
              </c:pt>
              <c:pt idx="67">
                <c:v>10.3569</c:v>
              </c:pt>
              <c:pt idx="68">
                <c:v>10.286199999999999</c:v>
              </c:pt>
              <c:pt idx="69">
                <c:v>10.2498</c:v>
              </c:pt>
              <c:pt idx="70">
                <c:v>10.1816</c:v>
              </c:pt>
              <c:pt idx="71">
                <c:v>9.1461000000000006</c:v>
              </c:pt>
              <c:pt idx="72">
                <c:v>9.0052000000000003</c:v>
              </c:pt>
              <c:pt idx="73">
                <c:v>8.8917999999999999</c:v>
              </c:pt>
              <c:pt idx="74">
                <c:v>8.7151999999999994</c:v>
              </c:pt>
              <c:pt idx="75">
                <c:v>8.6723999999999997</c:v>
              </c:pt>
              <c:pt idx="76">
                <c:v>8.6465999999999994</c:v>
              </c:pt>
              <c:pt idx="77">
                <c:v>8.7472999999999992</c:v>
              </c:pt>
              <c:pt idx="78">
                <c:v>8.8215000000000003</c:v>
              </c:pt>
              <c:pt idx="79">
                <c:v>8.8977000000000004</c:v>
              </c:pt>
              <c:pt idx="80">
                <c:v>9.0076000000000001</c:v>
              </c:pt>
              <c:pt idx="81">
                <c:v>8.9475999999999996</c:v>
              </c:pt>
              <c:pt idx="82">
                <c:v>8.9375</c:v>
              </c:pt>
              <c:pt idx="83">
                <c:v>9.0165000000000006</c:v>
              </c:pt>
              <c:pt idx="84">
                <c:v>9.1242000000000001</c:v>
              </c:pt>
              <c:pt idx="85">
                <c:v>9.2093000000000007</c:v>
              </c:pt>
              <c:pt idx="86">
                <c:v>9.1532999999999998</c:v>
              </c:pt>
              <c:pt idx="87">
                <c:v>9.2609999999999992</c:v>
              </c:pt>
              <c:pt idx="88">
                <c:v>9.3435000000000006</c:v>
              </c:pt>
              <c:pt idx="89">
                <c:v>9.27</c:v>
              </c:pt>
              <c:pt idx="90">
                <c:v>9.2399000000000004</c:v>
              </c:pt>
              <c:pt idx="91">
                <c:v>9.2516999999999996</c:v>
              </c:pt>
              <c:pt idx="92">
                <c:v>9.2210999999999999</c:v>
              </c:pt>
              <c:pt idx="93">
                <c:v>9.2972999999999999</c:v>
              </c:pt>
              <c:pt idx="94">
                <c:v>9.3314000000000004</c:v>
              </c:pt>
              <c:pt idx="95">
                <c:v>9.4186999999999994</c:v>
              </c:pt>
              <c:pt idx="96">
                <c:v>9.4186999999999994</c:v>
              </c:pt>
              <c:pt idx="97">
                <c:v>9.4368999999999996</c:v>
              </c:pt>
              <c:pt idx="98">
                <c:v>9.4937000000000005</c:v>
              </c:pt>
              <c:pt idx="99">
                <c:v>9.4608000000000008</c:v>
              </c:pt>
              <c:pt idx="100">
                <c:v>9.4856999999999996</c:v>
              </c:pt>
              <c:pt idx="101">
                <c:v>9.4335000000000004</c:v>
              </c:pt>
              <c:pt idx="102">
                <c:v>9.4316999999999993</c:v>
              </c:pt>
              <c:pt idx="103">
                <c:v>9.3911999999999995</c:v>
              </c:pt>
              <c:pt idx="104">
                <c:v>9.4397000000000002</c:v>
              </c:pt>
              <c:pt idx="105">
                <c:v>9.4796999999999993</c:v>
              </c:pt>
              <c:pt idx="106">
                <c:v>9.4783000000000008</c:v>
              </c:pt>
              <c:pt idx="107">
                <c:v>9.4577000000000009</c:v>
              </c:pt>
              <c:pt idx="108">
                <c:v>9.3566000000000003</c:v>
              </c:pt>
              <c:pt idx="109">
                <c:v>9.3643999999999998</c:v>
              </c:pt>
              <c:pt idx="110">
                <c:v>10.393700000000001</c:v>
              </c:pt>
              <c:pt idx="111">
                <c:v>10.4093</c:v>
              </c:pt>
              <c:pt idx="112">
                <c:v>10.5093</c:v>
              </c:pt>
              <c:pt idx="113">
                <c:v>10.5396</c:v>
              </c:pt>
              <c:pt idx="114">
                <c:v>10.467599999999999</c:v>
              </c:pt>
              <c:pt idx="115">
                <c:v>10.4238</c:v>
              </c:pt>
              <c:pt idx="116">
                <c:v>10.4451</c:v>
              </c:pt>
              <c:pt idx="117">
                <c:v>10.350300000000001</c:v>
              </c:pt>
              <c:pt idx="118">
                <c:v>10.3392</c:v>
              </c:pt>
              <c:pt idx="119">
                <c:v>10.341200000000001</c:v>
              </c:pt>
              <c:pt idx="120">
                <c:v>10.3025</c:v>
              </c:pt>
              <c:pt idx="121">
                <c:v>10.3202</c:v>
              </c:pt>
              <c:pt idx="122">
                <c:v>10.404199999999999</c:v>
              </c:pt>
              <c:pt idx="123">
                <c:v>10.3565</c:v>
              </c:pt>
              <c:pt idx="124">
                <c:v>10.297700000000001</c:v>
              </c:pt>
              <c:pt idx="125">
                <c:v>10.196999999999999</c:v>
              </c:pt>
              <c:pt idx="126">
                <c:v>10.2111</c:v>
              </c:pt>
              <c:pt idx="127">
                <c:v>10.2074</c:v>
              </c:pt>
              <c:pt idx="128">
                <c:v>10.187200000000001</c:v>
              </c:pt>
              <c:pt idx="129">
                <c:v>10.108700000000001</c:v>
              </c:pt>
              <c:pt idx="130">
                <c:v>10.5474</c:v>
              </c:pt>
              <c:pt idx="131">
                <c:v>10.6791</c:v>
              </c:pt>
              <c:pt idx="132">
                <c:v>10.8466</c:v>
              </c:pt>
              <c:pt idx="133">
                <c:v>10.854100000000001</c:v>
              </c:pt>
              <c:pt idx="134">
                <c:v>10.9231</c:v>
              </c:pt>
              <c:pt idx="135">
                <c:v>11.008900000000001</c:v>
              </c:pt>
              <c:pt idx="136">
                <c:v>11.055</c:v>
              </c:pt>
              <c:pt idx="137">
                <c:v>10.9956</c:v>
              </c:pt>
              <c:pt idx="138">
                <c:v>11.026199999999999</c:v>
              </c:pt>
              <c:pt idx="139">
                <c:v>11.1678</c:v>
              </c:pt>
              <c:pt idx="140">
                <c:v>11.2264</c:v>
              </c:pt>
              <c:pt idx="141">
                <c:v>11.2774</c:v>
              </c:pt>
              <c:pt idx="142">
                <c:v>11.1896</c:v>
              </c:pt>
              <c:pt idx="143">
                <c:v>11.094200000000001</c:v>
              </c:pt>
              <c:pt idx="144">
                <c:v>11.1167</c:v>
              </c:pt>
              <c:pt idx="145">
                <c:v>11.0657</c:v>
              </c:pt>
              <c:pt idx="146">
                <c:v>11.0357</c:v>
              </c:pt>
              <c:pt idx="147">
                <c:v>11.0648</c:v>
              </c:pt>
              <c:pt idx="148">
                <c:v>11.293100000000001</c:v>
              </c:pt>
              <c:pt idx="149">
                <c:v>11.261900000000001</c:v>
              </c:pt>
              <c:pt idx="150">
                <c:v>11.2775</c:v>
              </c:pt>
              <c:pt idx="151">
                <c:v>11.3338</c:v>
              </c:pt>
              <c:pt idx="152">
                <c:v>11.420299999999999</c:v>
              </c:pt>
              <c:pt idx="153">
                <c:v>11.461499999999999</c:v>
              </c:pt>
              <c:pt idx="154">
                <c:v>11.4192</c:v>
              </c:pt>
              <c:pt idx="155">
                <c:v>11.305199999999999</c:v>
              </c:pt>
              <c:pt idx="156">
                <c:v>11.383900000000001</c:v>
              </c:pt>
              <c:pt idx="157">
                <c:v>11.372299999999999</c:v>
              </c:pt>
              <c:pt idx="158">
                <c:v>11.4655</c:v>
              </c:pt>
              <c:pt idx="159">
                <c:v>11.6957</c:v>
              </c:pt>
              <c:pt idx="160">
                <c:v>11.791600000000001</c:v>
              </c:pt>
              <c:pt idx="161">
                <c:v>11.802199999999999</c:v>
              </c:pt>
              <c:pt idx="162">
                <c:v>11.814399999999999</c:v>
              </c:pt>
              <c:pt idx="163">
                <c:v>11.857900000000001</c:v>
              </c:pt>
              <c:pt idx="164">
                <c:v>11.923</c:v>
              </c:pt>
              <c:pt idx="165">
                <c:v>11.8908</c:v>
              </c:pt>
              <c:pt idx="166">
                <c:v>11.8527</c:v>
              </c:pt>
              <c:pt idx="167">
                <c:v>11.961399999999999</c:v>
              </c:pt>
              <c:pt idx="168">
                <c:v>12.036899999999999</c:v>
              </c:pt>
              <c:pt idx="169">
                <c:v>12.0764</c:v>
              </c:pt>
              <c:pt idx="170">
                <c:v>12.1128</c:v>
              </c:pt>
              <c:pt idx="171">
                <c:v>12.176500000000001</c:v>
              </c:pt>
              <c:pt idx="172">
                <c:v>12.1287</c:v>
              </c:pt>
              <c:pt idx="173">
                <c:v>11.985900000000001</c:v>
              </c:pt>
              <c:pt idx="174">
                <c:v>11.7346</c:v>
              </c:pt>
              <c:pt idx="175">
                <c:v>11.6805</c:v>
              </c:pt>
              <c:pt idx="176">
                <c:v>11.8292</c:v>
              </c:pt>
              <c:pt idx="177">
                <c:v>11.758100000000001</c:v>
              </c:pt>
              <c:pt idx="178">
                <c:v>11.655099999999999</c:v>
              </c:pt>
              <c:pt idx="179">
                <c:v>11.705</c:v>
              </c:pt>
              <c:pt idx="180">
                <c:v>11.8119</c:v>
              </c:pt>
              <c:pt idx="181">
                <c:v>11.777699999999999</c:v>
              </c:pt>
              <c:pt idx="182">
                <c:v>11.7475</c:v>
              </c:pt>
              <c:pt idx="183">
                <c:v>11.7331</c:v>
              </c:pt>
              <c:pt idx="184">
                <c:v>11.664</c:v>
              </c:pt>
              <c:pt idx="185">
                <c:v>11.624700000000001</c:v>
              </c:pt>
              <c:pt idx="186">
                <c:v>11.5731</c:v>
              </c:pt>
              <c:pt idx="187">
                <c:v>11.621</c:v>
              </c:pt>
              <c:pt idx="188">
                <c:v>11.627700000000001</c:v>
              </c:pt>
              <c:pt idx="189">
                <c:v>11.6412</c:v>
              </c:pt>
              <c:pt idx="190">
                <c:v>11.672700000000001</c:v>
              </c:pt>
              <c:pt idx="191">
                <c:v>11.6942</c:v>
              </c:pt>
              <c:pt idx="192">
                <c:v>11.841200000000001</c:v>
              </c:pt>
              <c:pt idx="193">
                <c:v>11.8581</c:v>
              </c:pt>
              <c:pt idx="194">
                <c:v>11.9193</c:v>
              </c:pt>
              <c:pt idx="195">
                <c:v>11.754799999999999</c:v>
              </c:pt>
              <c:pt idx="196">
                <c:v>11.7963</c:v>
              </c:pt>
              <c:pt idx="197">
                <c:v>11.725300000000001</c:v>
              </c:pt>
              <c:pt idx="198">
                <c:v>11.7623</c:v>
              </c:pt>
              <c:pt idx="199">
                <c:v>11.680400000000001</c:v>
              </c:pt>
              <c:pt idx="200">
                <c:v>11.609</c:v>
              </c:pt>
              <c:pt idx="201">
                <c:v>11.676299999999999</c:v>
              </c:pt>
              <c:pt idx="202">
                <c:v>11.745699999999999</c:v>
              </c:pt>
              <c:pt idx="203">
                <c:v>11.7034</c:v>
              </c:pt>
              <c:pt idx="204">
                <c:v>11.511100000000001</c:v>
              </c:pt>
              <c:pt idx="205">
                <c:v>11.538600000000001</c:v>
              </c:pt>
              <c:pt idx="206">
                <c:v>11.530099999999999</c:v>
              </c:pt>
              <c:pt idx="207">
                <c:v>11.4292</c:v>
              </c:pt>
              <c:pt idx="208">
                <c:v>11.443099999999999</c:v>
              </c:pt>
              <c:pt idx="209">
                <c:v>11.395200000000001</c:v>
              </c:pt>
              <c:pt idx="210">
                <c:v>11.399699999999999</c:v>
              </c:pt>
              <c:pt idx="211">
                <c:v>11.388299999999999</c:v>
              </c:pt>
              <c:pt idx="212">
                <c:v>11.3543</c:v>
              </c:pt>
              <c:pt idx="213">
                <c:v>11.350300000000001</c:v>
              </c:pt>
              <c:pt idx="214">
                <c:v>11.337400000000001</c:v>
              </c:pt>
              <c:pt idx="215">
                <c:v>11.351900000000001</c:v>
              </c:pt>
              <c:pt idx="216">
                <c:v>11.4703</c:v>
              </c:pt>
              <c:pt idx="217">
                <c:v>11.3476</c:v>
              </c:pt>
              <c:pt idx="218">
                <c:v>11.301399999999999</c:v>
              </c:pt>
              <c:pt idx="219">
                <c:v>11.227399999999999</c:v>
              </c:pt>
              <c:pt idx="220">
                <c:v>11.192500000000001</c:v>
              </c:pt>
              <c:pt idx="221">
                <c:v>11.196199999999999</c:v>
              </c:pt>
              <c:pt idx="222">
                <c:v>11.074299999999999</c:v>
              </c:pt>
              <c:pt idx="223">
                <c:v>11.304500000000001</c:v>
              </c:pt>
              <c:pt idx="224">
                <c:v>11.371499999999999</c:v>
              </c:pt>
              <c:pt idx="225">
                <c:v>11.292899999999999</c:v>
              </c:pt>
              <c:pt idx="226">
                <c:v>11.228999999999999</c:v>
              </c:pt>
              <c:pt idx="227">
                <c:v>11.2979</c:v>
              </c:pt>
              <c:pt idx="228">
                <c:v>11.419600000000001</c:v>
              </c:pt>
              <c:pt idx="229">
                <c:v>11.2578</c:v>
              </c:pt>
              <c:pt idx="230">
                <c:v>11.1172</c:v>
              </c:pt>
              <c:pt idx="231">
                <c:v>11.0723</c:v>
              </c:pt>
              <c:pt idx="232">
                <c:v>10.913</c:v>
              </c:pt>
              <c:pt idx="233">
                <c:v>10.971500000000001</c:v>
              </c:pt>
              <c:pt idx="234">
                <c:v>10.9528</c:v>
              </c:pt>
              <c:pt idx="235">
                <c:v>10.8523</c:v>
              </c:pt>
              <c:pt idx="236">
                <c:v>10.8246</c:v>
              </c:pt>
              <c:pt idx="237">
                <c:v>10.9421</c:v>
              </c:pt>
              <c:pt idx="238">
                <c:v>10.9955</c:v>
              </c:pt>
              <c:pt idx="239">
                <c:v>11.0844</c:v>
              </c:pt>
              <c:pt idx="240">
                <c:v>11.2659</c:v>
              </c:pt>
              <c:pt idx="241">
                <c:v>11.4032</c:v>
              </c:pt>
              <c:pt idx="242">
                <c:v>11.962999999999999</c:v>
              </c:pt>
              <c:pt idx="243">
                <c:v>11.334300000000001</c:v>
              </c:pt>
              <c:pt idx="244">
                <c:v>11.327</c:v>
              </c:pt>
              <c:pt idx="245">
                <c:v>11.27</c:v>
              </c:pt>
              <c:pt idx="246">
                <c:v>11.1899</c:v>
              </c:pt>
              <c:pt idx="247">
                <c:v>11.1274</c:v>
              </c:pt>
              <c:pt idx="248">
                <c:v>11.340999999999999</c:v>
              </c:pt>
              <c:pt idx="249">
                <c:v>11.538500000000001</c:v>
              </c:pt>
              <c:pt idx="250">
                <c:v>11.444599999999999</c:v>
              </c:pt>
              <c:pt idx="251">
                <c:v>11.432499999999999</c:v>
              </c:pt>
              <c:pt idx="252">
                <c:v>11.434100000000001</c:v>
              </c:pt>
              <c:pt idx="253">
                <c:v>11.427899999999999</c:v>
              </c:pt>
              <c:pt idx="254">
                <c:v>11.3363</c:v>
              </c:pt>
              <c:pt idx="255">
                <c:v>11.3659</c:v>
              </c:pt>
              <c:pt idx="256">
                <c:v>11.3979</c:v>
              </c:pt>
              <c:pt idx="257">
                <c:v>11.364100000000001</c:v>
              </c:pt>
              <c:pt idx="258">
                <c:v>11.4291</c:v>
              </c:pt>
              <c:pt idx="259">
                <c:v>11.415800000000001</c:v>
              </c:pt>
              <c:pt idx="260">
                <c:v>11.37</c:v>
              </c:pt>
              <c:pt idx="261">
                <c:v>11.5322</c:v>
              </c:pt>
              <c:pt idx="262">
                <c:v>11.4885</c:v>
              </c:pt>
              <c:pt idx="263">
                <c:v>11.4323</c:v>
              </c:pt>
              <c:pt idx="264">
                <c:v>11.444599999999999</c:v>
              </c:pt>
              <c:pt idx="265">
                <c:v>11.4086</c:v>
              </c:pt>
              <c:pt idx="266">
                <c:v>11.3955</c:v>
              </c:pt>
              <c:pt idx="267">
                <c:v>11.412599999999999</c:v>
              </c:pt>
              <c:pt idx="268">
                <c:v>11.4026</c:v>
              </c:pt>
              <c:pt idx="269">
                <c:v>11.388199999999999</c:v>
              </c:pt>
              <c:pt idx="270">
                <c:v>11.6927</c:v>
              </c:pt>
              <c:pt idx="271">
                <c:v>11.6945</c:v>
              </c:pt>
              <c:pt idx="272">
                <c:v>11.599</c:v>
              </c:pt>
              <c:pt idx="273">
                <c:v>11.722200000000001</c:v>
              </c:pt>
              <c:pt idx="274">
                <c:v>11.758900000000001</c:v>
              </c:pt>
              <c:pt idx="275">
                <c:v>11.750999999999999</c:v>
              </c:pt>
              <c:pt idx="276">
                <c:v>11.641299999999999</c:v>
              </c:pt>
              <c:pt idx="277">
                <c:v>11.6929</c:v>
              </c:pt>
              <c:pt idx="278">
                <c:v>11.709099999999999</c:v>
              </c:pt>
              <c:pt idx="279">
                <c:v>11.8895</c:v>
              </c:pt>
              <c:pt idx="280">
                <c:v>11.8858</c:v>
              </c:pt>
              <c:pt idx="281">
                <c:v>11.9201</c:v>
              </c:pt>
              <c:pt idx="282">
                <c:v>11.986700000000001</c:v>
              </c:pt>
              <c:pt idx="283">
                <c:v>11.9314</c:v>
              </c:pt>
              <c:pt idx="284">
                <c:v>11.6668</c:v>
              </c:pt>
              <c:pt idx="285">
                <c:v>11.7827</c:v>
              </c:pt>
              <c:pt idx="286">
                <c:v>11.807600000000001</c:v>
              </c:pt>
              <c:pt idx="287">
                <c:v>11.876200000000001</c:v>
              </c:pt>
              <c:pt idx="288">
                <c:v>11.842000000000001</c:v>
              </c:pt>
              <c:pt idx="289">
                <c:v>11.8348</c:v>
              </c:pt>
              <c:pt idx="290">
                <c:v>11.768599999999999</c:v>
              </c:pt>
              <c:pt idx="291">
                <c:v>11.8149</c:v>
              </c:pt>
              <c:pt idx="292">
                <c:v>11.7761</c:v>
              </c:pt>
              <c:pt idx="293">
                <c:v>11.667</c:v>
              </c:pt>
              <c:pt idx="294">
                <c:v>11.5419</c:v>
              </c:pt>
              <c:pt idx="295">
                <c:v>11.542400000000001</c:v>
              </c:pt>
              <c:pt idx="296">
                <c:v>11.5848</c:v>
              </c:pt>
              <c:pt idx="297">
                <c:v>11.634600000000001</c:v>
              </c:pt>
              <c:pt idx="298">
                <c:v>11.635199999999999</c:v>
              </c:pt>
              <c:pt idx="299">
                <c:v>11.759600000000001</c:v>
              </c:pt>
              <c:pt idx="300">
                <c:v>11.6782</c:v>
              </c:pt>
              <c:pt idx="301">
                <c:v>11.7402</c:v>
              </c:pt>
              <c:pt idx="302">
                <c:v>11.701599999999999</c:v>
              </c:pt>
              <c:pt idx="303">
                <c:v>11.6411</c:v>
              </c:pt>
              <c:pt idx="304">
                <c:v>11.6303</c:v>
              </c:pt>
              <c:pt idx="305">
                <c:v>11.7089</c:v>
              </c:pt>
              <c:pt idx="306">
                <c:v>11.661300000000001</c:v>
              </c:pt>
              <c:pt idx="307">
                <c:v>11.6759</c:v>
              </c:pt>
              <c:pt idx="308">
                <c:v>11.758699999999999</c:v>
              </c:pt>
              <c:pt idx="309">
                <c:v>11.7844</c:v>
              </c:pt>
              <c:pt idx="310">
                <c:v>11.707800000000001</c:v>
              </c:pt>
              <c:pt idx="311">
                <c:v>11.6967</c:v>
              </c:pt>
              <c:pt idx="312">
                <c:v>11.813499999999999</c:v>
              </c:pt>
              <c:pt idx="313">
                <c:v>11.7561</c:v>
              </c:pt>
              <c:pt idx="314">
                <c:v>11.831</c:v>
              </c:pt>
              <c:pt idx="315">
                <c:v>11.8963</c:v>
              </c:pt>
              <c:pt idx="316">
                <c:v>11.942299999999999</c:v>
              </c:pt>
              <c:pt idx="317">
                <c:v>11.987299999999999</c:v>
              </c:pt>
              <c:pt idx="318">
                <c:v>12.041</c:v>
              </c:pt>
              <c:pt idx="319">
                <c:v>12.031000000000001</c:v>
              </c:pt>
              <c:pt idx="320">
                <c:v>11.821899999999999</c:v>
              </c:pt>
              <c:pt idx="321">
                <c:v>11.797800000000001</c:v>
              </c:pt>
              <c:pt idx="322">
                <c:v>11.821</c:v>
              </c:pt>
              <c:pt idx="323">
                <c:v>11.842700000000001</c:v>
              </c:pt>
              <c:pt idx="324">
                <c:v>11.733599999999999</c:v>
              </c:pt>
              <c:pt idx="325">
                <c:v>11.750400000000001</c:v>
              </c:pt>
              <c:pt idx="326">
                <c:v>11.729200000000001</c:v>
              </c:pt>
              <c:pt idx="327">
                <c:v>11.6356</c:v>
              </c:pt>
              <c:pt idx="328">
                <c:v>11.591100000000001</c:v>
              </c:pt>
              <c:pt idx="329">
                <c:v>11.7021</c:v>
              </c:pt>
              <c:pt idx="330">
                <c:v>11.7834</c:v>
              </c:pt>
              <c:pt idx="331">
                <c:v>11.7867</c:v>
              </c:pt>
              <c:pt idx="332">
                <c:v>10.866899999999999</c:v>
              </c:pt>
              <c:pt idx="333">
                <c:v>10.8438</c:v>
              </c:pt>
              <c:pt idx="334">
                <c:v>10.858599999999999</c:v>
              </c:pt>
              <c:pt idx="335">
                <c:v>10.8042</c:v>
              </c:pt>
              <c:pt idx="336">
                <c:v>10.732699999999999</c:v>
              </c:pt>
              <c:pt idx="337">
                <c:v>10.688800000000001</c:v>
              </c:pt>
              <c:pt idx="338">
                <c:v>10.7248</c:v>
              </c:pt>
              <c:pt idx="339">
                <c:v>10.730600000000001</c:v>
              </c:pt>
              <c:pt idx="340">
                <c:v>10.829599999999999</c:v>
              </c:pt>
              <c:pt idx="341">
                <c:v>10.819599999999999</c:v>
              </c:pt>
              <c:pt idx="342">
                <c:v>10.8231</c:v>
              </c:pt>
              <c:pt idx="343">
                <c:v>10.808999999999999</c:v>
              </c:pt>
              <c:pt idx="344">
                <c:v>10.8178</c:v>
              </c:pt>
              <c:pt idx="345">
                <c:v>10.8636</c:v>
              </c:pt>
              <c:pt idx="346">
                <c:v>10.8653</c:v>
              </c:pt>
              <c:pt idx="347">
                <c:v>10.8218</c:v>
              </c:pt>
              <c:pt idx="348">
                <c:v>10.868600000000001</c:v>
              </c:pt>
              <c:pt idx="349">
                <c:v>10.9183</c:v>
              </c:pt>
              <c:pt idx="350">
                <c:v>11.0305</c:v>
              </c:pt>
              <c:pt idx="351">
                <c:v>11.0113</c:v>
              </c:pt>
              <c:pt idx="352">
                <c:v>11.028</c:v>
              </c:pt>
              <c:pt idx="353">
                <c:v>11.0623</c:v>
              </c:pt>
              <c:pt idx="354">
                <c:v>11.027699999999999</c:v>
              </c:pt>
              <c:pt idx="355">
                <c:v>10.9993</c:v>
              </c:pt>
              <c:pt idx="356">
                <c:v>10.969900000000001</c:v>
              </c:pt>
              <c:pt idx="357">
                <c:v>10.8643</c:v>
              </c:pt>
              <c:pt idx="358">
                <c:v>10.635</c:v>
              </c:pt>
              <c:pt idx="359">
                <c:v>10.5931</c:v>
              </c:pt>
              <c:pt idx="360">
                <c:v>10.621499999999999</c:v>
              </c:pt>
              <c:pt idx="361">
                <c:v>10.5884</c:v>
              </c:pt>
              <c:pt idx="362">
                <c:v>10.565099999999999</c:v>
              </c:pt>
              <c:pt idx="363">
                <c:v>10.586399999999999</c:v>
              </c:pt>
              <c:pt idx="364">
                <c:v>10.5411</c:v>
              </c:pt>
              <c:pt idx="365">
                <c:v>10.4954</c:v>
              </c:pt>
              <c:pt idx="366">
                <c:v>10.595000000000001</c:v>
              </c:pt>
              <c:pt idx="367">
                <c:v>10.7545</c:v>
              </c:pt>
              <c:pt idx="368">
                <c:v>10.742900000000001</c:v>
              </c:pt>
              <c:pt idx="369">
                <c:v>10.715999999999999</c:v>
              </c:pt>
              <c:pt idx="370">
                <c:v>10.6966</c:v>
              </c:pt>
              <c:pt idx="371">
                <c:v>10.731199999999999</c:v>
              </c:pt>
              <c:pt idx="372">
                <c:v>10.792899999999999</c:v>
              </c:pt>
              <c:pt idx="373">
                <c:v>10.7865</c:v>
              </c:pt>
              <c:pt idx="374">
                <c:v>10.8177</c:v>
              </c:pt>
              <c:pt idx="375">
                <c:v>10.8156</c:v>
              </c:pt>
              <c:pt idx="376">
                <c:v>10.8117</c:v>
              </c:pt>
              <c:pt idx="377">
                <c:v>10.8612</c:v>
              </c:pt>
              <c:pt idx="378">
                <c:v>10.804500000000001</c:v>
              </c:pt>
              <c:pt idx="379">
                <c:v>10.8292</c:v>
              </c:pt>
              <c:pt idx="380">
                <c:v>10.864800000000001</c:v>
              </c:pt>
              <c:pt idx="381">
                <c:v>10.882899999999999</c:v>
              </c:pt>
              <c:pt idx="382">
                <c:v>10.8429</c:v>
              </c:pt>
              <c:pt idx="383">
                <c:v>10.895799999999999</c:v>
              </c:pt>
              <c:pt idx="384">
                <c:v>10.8142</c:v>
              </c:pt>
              <c:pt idx="385">
                <c:v>10.654</c:v>
              </c:pt>
              <c:pt idx="386">
                <c:v>10.684799999999999</c:v>
              </c:pt>
              <c:pt idx="387">
                <c:v>10.6548</c:v>
              </c:pt>
              <c:pt idx="388">
                <c:v>10.565799999999999</c:v>
              </c:pt>
              <c:pt idx="389">
                <c:v>10.5146</c:v>
              </c:pt>
              <c:pt idx="390">
                <c:v>10.385199999999999</c:v>
              </c:pt>
              <c:pt idx="391">
                <c:v>10.317299999999999</c:v>
              </c:pt>
              <c:pt idx="392">
                <c:v>10.615600000000001</c:v>
              </c:pt>
              <c:pt idx="393">
                <c:v>10.4618</c:v>
              </c:pt>
              <c:pt idx="394">
                <c:v>10.4184</c:v>
              </c:pt>
              <c:pt idx="395">
                <c:v>10.440200000000001</c:v>
              </c:pt>
              <c:pt idx="396">
                <c:v>10.405799999999999</c:v>
              </c:pt>
              <c:pt idx="397">
                <c:v>10.487</c:v>
              </c:pt>
              <c:pt idx="398">
                <c:v>10.4598</c:v>
              </c:pt>
              <c:pt idx="399">
                <c:v>10.521699999999999</c:v>
              </c:pt>
              <c:pt idx="400">
                <c:v>10.466699999999999</c:v>
              </c:pt>
              <c:pt idx="401">
                <c:v>10.4665</c:v>
              </c:pt>
              <c:pt idx="402">
                <c:v>10.5283</c:v>
              </c:pt>
              <c:pt idx="403">
                <c:v>10.680999999999999</c:v>
              </c:pt>
              <c:pt idx="404">
                <c:v>10.7646</c:v>
              </c:pt>
              <c:pt idx="405">
                <c:v>10.7308</c:v>
              </c:pt>
              <c:pt idx="406">
                <c:v>10.6943</c:v>
              </c:pt>
              <c:pt idx="407">
                <c:v>10.8262</c:v>
              </c:pt>
              <c:pt idx="408">
                <c:v>10.8032</c:v>
              </c:pt>
              <c:pt idx="409">
                <c:v>10.648</c:v>
              </c:pt>
              <c:pt idx="410">
                <c:v>10.683</c:v>
              </c:pt>
              <c:pt idx="411">
                <c:v>10.7997</c:v>
              </c:pt>
              <c:pt idx="412">
                <c:v>10.769600000000001</c:v>
              </c:pt>
              <c:pt idx="413">
                <c:v>10.6729</c:v>
              </c:pt>
              <c:pt idx="414">
                <c:v>10.802</c:v>
              </c:pt>
              <c:pt idx="415">
                <c:v>10.9276</c:v>
              </c:pt>
              <c:pt idx="416">
                <c:v>10.952500000000001</c:v>
              </c:pt>
              <c:pt idx="417">
                <c:v>11.0192</c:v>
              </c:pt>
              <c:pt idx="418">
                <c:v>11.0154</c:v>
              </c:pt>
              <c:pt idx="419">
                <c:v>10.947900000000001</c:v>
              </c:pt>
              <c:pt idx="420">
                <c:v>11.045199999999999</c:v>
              </c:pt>
              <c:pt idx="421">
                <c:v>11.070399999999999</c:v>
              </c:pt>
              <c:pt idx="422">
                <c:v>11.122</c:v>
              </c:pt>
              <c:pt idx="423">
                <c:v>11.1073</c:v>
              </c:pt>
              <c:pt idx="424">
                <c:v>11.0671</c:v>
              </c:pt>
              <c:pt idx="425">
                <c:v>11.1114</c:v>
              </c:pt>
              <c:pt idx="426">
                <c:v>11.1111</c:v>
              </c:pt>
              <c:pt idx="427">
                <c:v>11.1662</c:v>
              </c:pt>
              <c:pt idx="428">
                <c:v>11.1531</c:v>
              </c:pt>
              <c:pt idx="429">
                <c:v>11.1469</c:v>
              </c:pt>
              <c:pt idx="430">
                <c:v>11.0688</c:v>
              </c:pt>
              <c:pt idx="431">
                <c:v>11.1181</c:v>
              </c:pt>
              <c:pt idx="432">
                <c:v>11.128299999999999</c:v>
              </c:pt>
              <c:pt idx="433">
                <c:v>11.1225</c:v>
              </c:pt>
              <c:pt idx="434">
                <c:v>11.2491</c:v>
              </c:pt>
              <c:pt idx="435">
                <c:v>11.1624</c:v>
              </c:pt>
              <c:pt idx="436">
                <c:v>11.039</c:v>
              </c:pt>
              <c:pt idx="437">
                <c:v>10.5991</c:v>
              </c:pt>
              <c:pt idx="438">
                <c:v>10.6866</c:v>
              </c:pt>
              <c:pt idx="439">
                <c:v>10.8005</c:v>
              </c:pt>
              <c:pt idx="440">
                <c:v>10.911</c:v>
              </c:pt>
              <c:pt idx="441">
                <c:v>10.9558</c:v>
              </c:pt>
              <c:pt idx="442">
                <c:v>11.052300000000001</c:v>
              </c:pt>
              <c:pt idx="443">
                <c:v>11.068199999999999</c:v>
              </c:pt>
              <c:pt idx="444">
                <c:v>11.156499999999999</c:v>
              </c:pt>
              <c:pt idx="445">
                <c:v>11.1813</c:v>
              </c:pt>
              <c:pt idx="446">
                <c:v>11.266</c:v>
              </c:pt>
              <c:pt idx="447">
                <c:v>11.3574</c:v>
              </c:pt>
              <c:pt idx="448">
                <c:v>11.3866</c:v>
              </c:pt>
              <c:pt idx="449">
                <c:v>11.4374</c:v>
              </c:pt>
              <c:pt idx="450">
                <c:v>11.3986</c:v>
              </c:pt>
              <c:pt idx="451">
                <c:v>11.48</c:v>
              </c:pt>
              <c:pt idx="452">
                <c:v>11.5038</c:v>
              </c:pt>
              <c:pt idx="453">
                <c:v>11.472899999999999</c:v>
              </c:pt>
              <c:pt idx="454">
                <c:v>11.375500000000001</c:v>
              </c:pt>
              <c:pt idx="455">
                <c:v>11.4307</c:v>
              </c:pt>
              <c:pt idx="456">
                <c:v>11.4274</c:v>
              </c:pt>
              <c:pt idx="457">
                <c:v>11.509499999999999</c:v>
              </c:pt>
              <c:pt idx="458">
                <c:v>11.4407</c:v>
              </c:pt>
              <c:pt idx="459">
                <c:v>11.4557</c:v>
              </c:pt>
              <c:pt idx="460">
                <c:v>11.4292</c:v>
              </c:pt>
              <c:pt idx="461">
                <c:v>11.353999999999999</c:v>
              </c:pt>
              <c:pt idx="462">
                <c:v>11.207700000000001</c:v>
              </c:pt>
              <c:pt idx="463">
                <c:v>11.224600000000001</c:v>
              </c:pt>
              <c:pt idx="464">
                <c:v>11.053100000000001</c:v>
              </c:pt>
              <c:pt idx="465">
                <c:v>11.1934</c:v>
              </c:pt>
              <c:pt idx="466">
                <c:v>11.2949</c:v>
              </c:pt>
              <c:pt idx="467">
                <c:v>11.2949</c:v>
              </c:pt>
              <c:pt idx="468">
                <c:v>11.3573</c:v>
              </c:pt>
              <c:pt idx="469">
                <c:v>11.376300000000001</c:v>
              </c:pt>
              <c:pt idx="470">
                <c:v>11.5091</c:v>
              </c:pt>
              <c:pt idx="471">
                <c:v>11.494300000000001</c:v>
              </c:pt>
              <c:pt idx="472">
                <c:v>11.6099</c:v>
              </c:pt>
              <c:pt idx="473">
                <c:v>11.712</c:v>
              </c:pt>
              <c:pt idx="474">
                <c:v>11.800700000000001</c:v>
              </c:pt>
              <c:pt idx="475">
                <c:v>11.859</c:v>
              </c:pt>
              <c:pt idx="476">
                <c:v>11.854699999999999</c:v>
              </c:pt>
              <c:pt idx="477">
                <c:v>11.6724</c:v>
              </c:pt>
              <c:pt idx="478">
                <c:v>11.6188</c:v>
              </c:pt>
              <c:pt idx="479">
                <c:v>11.4902</c:v>
              </c:pt>
              <c:pt idx="480">
                <c:v>11.3504</c:v>
              </c:pt>
              <c:pt idx="481">
                <c:v>11.3757</c:v>
              </c:pt>
              <c:pt idx="482">
                <c:v>11.370799999999999</c:v>
              </c:pt>
              <c:pt idx="483">
                <c:v>11.3832</c:v>
              </c:pt>
              <c:pt idx="484">
                <c:v>11.353300000000001</c:v>
              </c:pt>
              <c:pt idx="485">
                <c:v>11.4062</c:v>
              </c:pt>
              <c:pt idx="486">
                <c:v>11.465400000000001</c:v>
              </c:pt>
              <c:pt idx="487">
                <c:v>11.414</c:v>
              </c:pt>
              <c:pt idx="488">
                <c:v>11.476900000000001</c:v>
              </c:pt>
              <c:pt idx="489">
                <c:v>11.5009</c:v>
              </c:pt>
              <c:pt idx="490">
                <c:v>11.479200000000001</c:v>
              </c:pt>
              <c:pt idx="491">
                <c:v>11.545500000000001</c:v>
              </c:pt>
              <c:pt idx="492">
                <c:v>11.5875</c:v>
              </c:pt>
              <c:pt idx="493">
                <c:v>11.5962</c:v>
              </c:pt>
              <c:pt idx="494">
                <c:v>11.467499999999999</c:v>
              </c:pt>
              <c:pt idx="495">
                <c:v>11.5267</c:v>
              </c:pt>
              <c:pt idx="496">
                <c:v>11.546900000000001</c:v>
              </c:pt>
              <c:pt idx="497">
                <c:v>11.640599999999999</c:v>
              </c:pt>
              <c:pt idx="498">
                <c:v>11.6777</c:v>
              </c:pt>
              <c:pt idx="499">
                <c:v>11.618399999999999</c:v>
              </c:pt>
              <c:pt idx="500">
                <c:v>11.516299999999999</c:v>
              </c:pt>
              <c:pt idx="501">
                <c:v>11.5806</c:v>
              </c:pt>
              <c:pt idx="502">
                <c:v>11.5937</c:v>
              </c:pt>
              <c:pt idx="503">
                <c:v>11.6195</c:v>
              </c:pt>
              <c:pt idx="504">
                <c:v>11.568</c:v>
              </c:pt>
              <c:pt idx="505">
                <c:v>11.704599999999999</c:v>
              </c:pt>
              <c:pt idx="506">
                <c:v>11.660600000000001</c:v>
              </c:pt>
              <c:pt idx="507">
                <c:v>11.6379</c:v>
              </c:pt>
              <c:pt idx="508">
                <c:v>11.5505</c:v>
              </c:pt>
              <c:pt idx="509">
                <c:v>11.508800000000001</c:v>
              </c:pt>
              <c:pt idx="510">
                <c:v>11.472</c:v>
              </c:pt>
              <c:pt idx="511">
                <c:v>11.4495</c:v>
              </c:pt>
              <c:pt idx="512">
                <c:v>11.5617</c:v>
              </c:pt>
              <c:pt idx="513">
                <c:v>11.5351</c:v>
              </c:pt>
              <c:pt idx="514">
                <c:v>11.5588</c:v>
              </c:pt>
              <c:pt idx="515">
                <c:v>11.6083</c:v>
              </c:pt>
              <c:pt idx="516">
                <c:v>11.516299999999999</c:v>
              </c:pt>
              <c:pt idx="517">
                <c:v>11.52</c:v>
              </c:pt>
              <c:pt idx="518">
                <c:v>11.5815</c:v>
              </c:pt>
              <c:pt idx="519">
                <c:v>11.468299999999999</c:v>
              </c:pt>
              <c:pt idx="520">
                <c:v>11.501099999999999</c:v>
              </c:pt>
              <c:pt idx="521">
                <c:v>11.4733</c:v>
              </c:pt>
              <c:pt idx="522">
                <c:v>11.8713</c:v>
              </c:pt>
              <c:pt idx="523">
                <c:v>11.9391</c:v>
              </c:pt>
              <c:pt idx="524">
                <c:v>12.008100000000001</c:v>
              </c:pt>
              <c:pt idx="525">
                <c:v>12.076499999999999</c:v>
              </c:pt>
              <c:pt idx="526">
                <c:v>12.1</c:v>
              </c:pt>
              <c:pt idx="527">
                <c:v>12.2247</c:v>
              </c:pt>
              <c:pt idx="528">
                <c:v>12.229100000000001</c:v>
              </c:pt>
              <c:pt idx="529">
                <c:v>12.245900000000001</c:v>
              </c:pt>
              <c:pt idx="530">
                <c:v>12.205299999999999</c:v>
              </c:pt>
              <c:pt idx="531">
                <c:v>12.200900000000001</c:v>
              </c:pt>
              <c:pt idx="532">
                <c:v>12.256399999999999</c:v>
              </c:pt>
              <c:pt idx="533">
                <c:v>12.0618</c:v>
              </c:pt>
              <c:pt idx="534">
                <c:v>12.083600000000001</c:v>
              </c:pt>
              <c:pt idx="535">
                <c:v>11.940200000000001</c:v>
              </c:pt>
              <c:pt idx="536">
                <c:v>11.948399999999999</c:v>
              </c:pt>
              <c:pt idx="537">
                <c:v>11.9489</c:v>
              </c:pt>
              <c:pt idx="538">
                <c:v>11.9598</c:v>
              </c:pt>
              <c:pt idx="539">
                <c:v>11.9855</c:v>
              </c:pt>
              <c:pt idx="540">
                <c:v>11.933299999999999</c:v>
              </c:pt>
              <c:pt idx="541">
                <c:v>11.948600000000001</c:v>
              </c:pt>
              <c:pt idx="542">
                <c:v>11.922800000000001</c:v>
              </c:pt>
              <c:pt idx="543">
                <c:v>11.949</c:v>
              </c:pt>
              <c:pt idx="544">
                <c:v>11.965199999999999</c:v>
              </c:pt>
              <c:pt idx="545">
                <c:v>12.0265</c:v>
              </c:pt>
              <c:pt idx="546">
                <c:v>12.0572</c:v>
              </c:pt>
              <c:pt idx="547">
                <c:v>12.102600000000001</c:v>
              </c:pt>
              <c:pt idx="548">
                <c:v>12.163</c:v>
              </c:pt>
              <c:pt idx="549">
                <c:v>12.101100000000001</c:v>
              </c:pt>
              <c:pt idx="550">
                <c:v>12.1394</c:v>
              </c:pt>
              <c:pt idx="551">
                <c:v>12.095499999999999</c:v>
              </c:pt>
              <c:pt idx="552">
                <c:v>11.93</c:v>
              </c:pt>
              <c:pt idx="553">
                <c:v>12.0343</c:v>
              </c:pt>
              <c:pt idx="554">
                <c:v>12.1813</c:v>
              </c:pt>
              <c:pt idx="555">
                <c:v>12.3256</c:v>
              </c:pt>
              <c:pt idx="556">
                <c:v>12.408099999999999</c:v>
              </c:pt>
              <c:pt idx="557">
                <c:v>12.534800000000001</c:v>
              </c:pt>
              <c:pt idx="558">
                <c:v>12.562200000000001</c:v>
              </c:pt>
              <c:pt idx="559">
                <c:v>12.6012</c:v>
              </c:pt>
              <c:pt idx="560">
                <c:v>12.5694</c:v>
              </c:pt>
              <c:pt idx="561">
                <c:v>12.6629</c:v>
              </c:pt>
              <c:pt idx="562">
                <c:v>12.578200000000001</c:v>
              </c:pt>
              <c:pt idx="563">
                <c:v>12.6518</c:v>
              </c:pt>
              <c:pt idx="564">
                <c:v>12.6754</c:v>
              </c:pt>
              <c:pt idx="565">
                <c:v>12.7662</c:v>
              </c:pt>
              <c:pt idx="566">
                <c:v>12.7235</c:v>
              </c:pt>
              <c:pt idx="567">
                <c:v>12.686</c:v>
              </c:pt>
              <c:pt idx="568">
                <c:v>12.774800000000001</c:v>
              </c:pt>
              <c:pt idx="569">
                <c:v>12.7827</c:v>
              </c:pt>
              <c:pt idx="570">
                <c:v>12.805999999999999</c:v>
              </c:pt>
              <c:pt idx="571">
                <c:v>12.9163</c:v>
              </c:pt>
              <c:pt idx="572">
                <c:v>12.9937</c:v>
              </c:pt>
              <c:pt idx="573">
                <c:v>13.003299999999999</c:v>
              </c:pt>
              <c:pt idx="574">
                <c:v>13.012499999999999</c:v>
              </c:pt>
              <c:pt idx="575">
                <c:v>12.9955</c:v>
              </c:pt>
              <c:pt idx="576">
                <c:v>13.051399999999999</c:v>
              </c:pt>
              <c:pt idx="577">
                <c:v>12.9674</c:v>
              </c:pt>
              <c:pt idx="578">
                <c:v>13.068</c:v>
              </c:pt>
              <c:pt idx="579">
                <c:v>12.9991</c:v>
              </c:pt>
              <c:pt idx="580">
                <c:v>13.1074</c:v>
              </c:pt>
              <c:pt idx="581">
                <c:v>13.136699999999999</c:v>
              </c:pt>
              <c:pt idx="582">
                <c:v>13.0197</c:v>
              </c:pt>
              <c:pt idx="583">
                <c:v>12.8683</c:v>
              </c:pt>
              <c:pt idx="584">
                <c:v>12.7569</c:v>
              </c:pt>
              <c:pt idx="585">
                <c:v>12.614699999999999</c:v>
              </c:pt>
              <c:pt idx="586">
                <c:v>12.774900000000001</c:v>
              </c:pt>
              <c:pt idx="587">
                <c:v>12.825699999999999</c:v>
              </c:pt>
              <c:pt idx="588">
                <c:v>12.7227</c:v>
              </c:pt>
              <c:pt idx="589">
                <c:v>12.980600000000001</c:v>
              </c:pt>
              <c:pt idx="590">
                <c:v>10.957700000000001</c:v>
              </c:pt>
              <c:pt idx="591">
                <c:v>10.9415</c:v>
              </c:pt>
              <c:pt idx="592">
                <c:v>10.814299999999999</c:v>
              </c:pt>
              <c:pt idx="593">
                <c:v>10.8033</c:v>
              </c:pt>
              <c:pt idx="594">
                <c:v>10.799799999999999</c:v>
              </c:pt>
              <c:pt idx="595">
                <c:v>10.864599999999999</c:v>
              </c:pt>
              <c:pt idx="596">
                <c:v>10.9512</c:v>
              </c:pt>
              <c:pt idx="597">
                <c:v>11.058</c:v>
              </c:pt>
              <c:pt idx="598">
                <c:v>11.0634</c:v>
              </c:pt>
              <c:pt idx="599">
                <c:v>10.9892</c:v>
              </c:pt>
              <c:pt idx="600">
                <c:v>10.963200000000001</c:v>
              </c:pt>
              <c:pt idx="601">
                <c:v>10.9095</c:v>
              </c:pt>
              <c:pt idx="602">
                <c:v>10.991400000000001</c:v>
              </c:pt>
              <c:pt idx="603">
                <c:v>11.0482</c:v>
              </c:pt>
              <c:pt idx="604">
                <c:v>11.1211</c:v>
              </c:pt>
              <c:pt idx="605">
                <c:v>11.1503</c:v>
              </c:pt>
              <c:pt idx="606">
                <c:v>11.0587</c:v>
              </c:pt>
              <c:pt idx="607">
                <c:v>11.0307</c:v>
              </c:pt>
              <c:pt idx="608">
                <c:v>11.107100000000001</c:v>
              </c:pt>
              <c:pt idx="609">
                <c:v>11.0106</c:v>
              </c:pt>
              <c:pt idx="610">
                <c:v>10.762600000000001</c:v>
              </c:pt>
              <c:pt idx="611">
                <c:v>10.4169</c:v>
              </c:pt>
              <c:pt idx="612">
                <c:v>9.9859000000000009</c:v>
              </c:pt>
              <c:pt idx="613">
                <c:v>10.226100000000001</c:v>
              </c:pt>
              <c:pt idx="614">
                <c:v>10.0776</c:v>
              </c:pt>
              <c:pt idx="615">
                <c:v>10.4779</c:v>
              </c:pt>
              <c:pt idx="616">
                <c:v>10.514200000000001</c:v>
              </c:pt>
              <c:pt idx="617">
                <c:v>10.745200000000001</c:v>
              </c:pt>
              <c:pt idx="618">
                <c:v>10.760400000000001</c:v>
              </c:pt>
              <c:pt idx="619">
                <c:v>10.8018</c:v>
              </c:pt>
              <c:pt idx="620">
                <c:v>10.762</c:v>
              </c:pt>
              <c:pt idx="621">
                <c:v>10.7637</c:v>
              </c:pt>
              <c:pt idx="622">
                <c:v>10.797800000000001</c:v>
              </c:pt>
              <c:pt idx="623">
                <c:v>10.8367</c:v>
              </c:pt>
              <c:pt idx="624">
                <c:v>10.898999999999999</c:v>
              </c:pt>
              <c:pt idx="625">
                <c:v>10.956</c:v>
              </c:pt>
              <c:pt idx="626">
                <c:v>10.948</c:v>
              </c:pt>
              <c:pt idx="627">
                <c:v>10.962899999999999</c:v>
              </c:pt>
              <c:pt idx="628">
                <c:v>10.9887</c:v>
              </c:pt>
              <c:pt idx="629">
                <c:v>10.9648</c:v>
              </c:pt>
              <c:pt idx="630">
                <c:v>10.942600000000001</c:v>
              </c:pt>
              <c:pt idx="631">
                <c:v>11.0616</c:v>
              </c:pt>
              <c:pt idx="632">
                <c:v>11.031000000000001</c:v>
              </c:pt>
              <c:pt idx="633">
                <c:v>11.031000000000001</c:v>
              </c:pt>
              <c:pt idx="634">
                <c:v>11.033099999999999</c:v>
              </c:pt>
              <c:pt idx="635">
                <c:v>11.0162</c:v>
              </c:pt>
              <c:pt idx="636">
                <c:v>11.097200000000001</c:v>
              </c:pt>
              <c:pt idx="637">
                <c:v>11.139799999999999</c:v>
              </c:pt>
              <c:pt idx="638">
                <c:v>11.184200000000001</c:v>
              </c:pt>
              <c:pt idx="639">
                <c:v>11.157</c:v>
              </c:pt>
              <c:pt idx="640">
                <c:v>11.129899999999999</c:v>
              </c:pt>
              <c:pt idx="641">
                <c:v>11.1374</c:v>
              </c:pt>
              <c:pt idx="642">
                <c:v>11.1434</c:v>
              </c:pt>
              <c:pt idx="643">
                <c:v>11.190200000000001</c:v>
              </c:pt>
              <c:pt idx="644">
                <c:v>11.167999999999999</c:v>
              </c:pt>
              <c:pt idx="645">
                <c:v>11.065099999999999</c:v>
              </c:pt>
              <c:pt idx="646">
                <c:v>11.077199999999999</c:v>
              </c:pt>
              <c:pt idx="647">
                <c:v>11.0924</c:v>
              </c:pt>
              <c:pt idx="648">
                <c:v>11.046200000000001</c:v>
              </c:pt>
              <c:pt idx="649">
                <c:v>11.106999999999999</c:v>
              </c:pt>
              <c:pt idx="650">
                <c:v>11.1073</c:v>
              </c:pt>
              <c:pt idx="651">
                <c:v>10.993</c:v>
              </c:pt>
              <c:pt idx="652">
                <c:v>11.083299999999999</c:v>
              </c:pt>
              <c:pt idx="653">
                <c:v>11.0556</c:v>
              </c:pt>
              <c:pt idx="654">
                <c:v>11.187799999999999</c:v>
              </c:pt>
              <c:pt idx="655">
                <c:v>11.1974</c:v>
              </c:pt>
              <c:pt idx="656">
                <c:v>11.1822</c:v>
              </c:pt>
              <c:pt idx="657">
                <c:v>11.193099999999999</c:v>
              </c:pt>
              <c:pt idx="658">
                <c:v>11.2837</c:v>
              </c:pt>
              <c:pt idx="659">
                <c:v>11.260400000000001</c:v>
              </c:pt>
              <c:pt idx="660">
                <c:v>11.183</c:v>
              </c:pt>
              <c:pt idx="661">
                <c:v>11.025399999999999</c:v>
              </c:pt>
              <c:pt idx="662">
                <c:v>11.032299999999999</c:v>
              </c:pt>
              <c:pt idx="663">
                <c:v>10.914899999999999</c:v>
              </c:pt>
              <c:pt idx="664">
                <c:v>10.8477</c:v>
              </c:pt>
              <c:pt idx="665">
                <c:v>10.8056</c:v>
              </c:pt>
              <c:pt idx="666">
                <c:v>10.8607</c:v>
              </c:pt>
              <c:pt idx="667">
                <c:v>10.9573</c:v>
              </c:pt>
              <c:pt idx="668">
                <c:v>11.258900000000001</c:v>
              </c:pt>
              <c:pt idx="669">
                <c:v>11.255000000000001</c:v>
              </c:pt>
              <c:pt idx="670">
                <c:v>11.330500000000001</c:v>
              </c:pt>
              <c:pt idx="671">
                <c:v>11.3025</c:v>
              </c:pt>
              <c:pt idx="672">
                <c:v>11.3287</c:v>
              </c:pt>
              <c:pt idx="673">
                <c:v>11.311299999999999</c:v>
              </c:pt>
              <c:pt idx="674">
                <c:v>11.307399999999999</c:v>
              </c:pt>
              <c:pt idx="675">
                <c:v>11.4084</c:v>
              </c:pt>
              <c:pt idx="676">
                <c:v>11.399800000000001</c:v>
              </c:pt>
              <c:pt idx="677">
                <c:v>11.4224</c:v>
              </c:pt>
              <c:pt idx="678">
                <c:v>11.4057</c:v>
              </c:pt>
              <c:pt idx="679">
                <c:v>11.512600000000001</c:v>
              </c:pt>
              <c:pt idx="680">
                <c:v>11.492000000000001</c:v>
              </c:pt>
              <c:pt idx="681">
                <c:v>11.426500000000001</c:v>
              </c:pt>
              <c:pt idx="682">
                <c:v>11.397399999999999</c:v>
              </c:pt>
              <c:pt idx="683">
                <c:v>11.409800000000001</c:v>
              </c:pt>
              <c:pt idx="684">
                <c:v>11.379799999999999</c:v>
              </c:pt>
              <c:pt idx="685">
                <c:v>11.4735</c:v>
              </c:pt>
              <c:pt idx="686">
                <c:v>11.5807</c:v>
              </c:pt>
              <c:pt idx="687">
                <c:v>11.5924</c:v>
              </c:pt>
              <c:pt idx="688">
                <c:v>11.577199999999999</c:v>
              </c:pt>
              <c:pt idx="689">
                <c:v>11.680199999999999</c:v>
              </c:pt>
              <c:pt idx="690">
                <c:v>11.6614</c:v>
              </c:pt>
              <c:pt idx="691">
                <c:v>11.607900000000001</c:v>
              </c:pt>
              <c:pt idx="692">
                <c:v>11.542299999999999</c:v>
              </c:pt>
              <c:pt idx="693">
                <c:v>11.56</c:v>
              </c:pt>
              <c:pt idx="694">
                <c:v>11.5802</c:v>
              </c:pt>
              <c:pt idx="695">
                <c:v>11.568899999999999</c:v>
              </c:pt>
              <c:pt idx="696">
                <c:v>11.554</c:v>
              </c:pt>
              <c:pt idx="697">
                <c:v>11.6249</c:v>
              </c:pt>
              <c:pt idx="698">
                <c:v>11.7036</c:v>
              </c:pt>
              <c:pt idx="699">
                <c:v>11.793799999999999</c:v>
              </c:pt>
              <c:pt idx="700">
                <c:v>11.8619</c:v>
              </c:pt>
              <c:pt idx="701">
                <c:v>11.8881</c:v>
              </c:pt>
              <c:pt idx="702">
                <c:v>11.8368</c:v>
              </c:pt>
              <c:pt idx="703">
                <c:v>11.8605</c:v>
              </c:pt>
              <c:pt idx="704">
                <c:v>11.9377</c:v>
              </c:pt>
              <c:pt idx="705">
                <c:v>11.8802</c:v>
              </c:pt>
              <c:pt idx="706">
                <c:v>11.8856</c:v>
              </c:pt>
              <c:pt idx="707">
                <c:v>11.8215</c:v>
              </c:pt>
              <c:pt idx="708">
                <c:v>11.8195</c:v>
              </c:pt>
              <c:pt idx="709">
                <c:v>11.769399999999999</c:v>
              </c:pt>
              <c:pt idx="710">
                <c:v>11.8027</c:v>
              </c:pt>
              <c:pt idx="711">
                <c:v>11.8413</c:v>
              </c:pt>
              <c:pt idx="712">
                <c:v>11.8192</c:v>
              </c:pt>
              <c:pt idx="713">
                <c:v>11.7568</c:v>
              </c:pt>
              <c:pt idx="714">
                <c:v>11.614100000000001</c:v>
              </c:pt>
              <c:pt idx="715">
                <c:v>11.5907</c:v>
              </c:pt>
              <c:pt idx="716">
                <c:v>11.551399999999999</c:v>
              </c:pt>
              <c:pt idx="717">
                <c:v>11.5406</c:v>
              </c:pt>
              <c:pt idx="718">
                <c:v>11.5167</c:v>
              </c:pt>
              <c:pt idx="719">
                <c:v>11.5235</c:v>
              </c:pt>
              <c:pt idx="720">
                <c:v>11.4961</c:v>
              </c:pt>
              <c:pt idx="721">
                <c:v>11.577500000000001</c:v>
              </c:pt>
              <c:pt idx="722">
                <c:v>11.601100000000001</c:v>
              </c:pt>
              <c:pt idx="723">
                <c:v>11.603300000000001</c:v>
              </c:pt>
              <c:pt idx="724">
                <c:v>11.6029</c:v>
              </c:pt>
              <c:pt idx="725">
                <c:v>11.6112</c:v>
              </c:pt>
              <c:pt idx="726">
                <c:v>11.6592</c:v>
              </c:pt>
              <c:pt idx="727">
                <c:v>11.710599999999999</c:v>
              </c:pt>
              <c:pt idx="728">
                <c:v>11.732100000000001</c:v>
              </c:pt>
              <c:pt idx="729">
                <c:v>11.7683</c:v>
              </c:pt>
              <c:pt idx="730">
                <c:v>11.788399999999999</c:v>
              </c:pt>
              <c:pt idx="731">
                <c:v>11.8405</c:v>
              </c:pt>
              <c:pt idx="732">
                <c:v>11.904199999999999</c:v>
              </c:pt>
              <c:pt idx="733">
                <c:v>11.9528</c:v>
              </c:pt>
              <c:pt idx="734">
                <c:v>12.0519</c:v>
              </c:pt>
              <c:pt idx="735">
                <c:v>11.8787</c:v>
              </c:pt>
              <c:pt idx="736">
                <c:v>11.9429</c:v>
              </c:pt>
              <c:pt idx="737">
                <c:v>12.037599999999999</c:v>
              </c:pt>
              <c:pt idx="738">
                <c:v>12.1005</c:v>
              </c:pt>
              <c:pt idx="739">
                <c:v>12.213800000000001</c:v>
              </c:pt>
              <c:pt idx="740">
                <c:v>12.1149</c:v>
              </c:pt>
              <c:pt idx="741">
                <c:v>12.196899999999999</c:v>
              </c:pt>
              <c:pt idx="742">
                <c:v>12.2195</c:v>
              </c:pt>
              <c:pt idx="743">
                <c:v>12.2119</c:v>
              </c:pt>
              <c:pt idx="744">
                <c:v>12.295</c:v>
              </c:pt>
              <c:pt idx="745">
                <c:v>12.251200000000001</c:v>
              </c:pt>
              <c:pt idx="746">
                <c:v>12.195399999999999</c:v>
              </c:pt>
              <c:pt idx="747">
                <c:v>12.210599999999999</c:v>
              </c:pt>
              <c:pt idx="748">
                <c:v>12.1876</c:v>
              </c:pt>
              <c:pt idx="749">
                <c:v>12.344799999999999</c:v>
              </c:pt>
              <c:pt idx="750">
                <c:v>12.4527</c:v>
              </c:pt>
              <c:pt idx="751">
                <c:v>12.246600000000001</c:v>
              </c:pt>
              <c:pt idx="752">
                <c:v>12.292999999999999</c:v>
              </c:pt>
              <c:pt idx="753">
                <c:v>12.1518</c:v>
              </c:pt>
              <c:pt idx="754">
                <c:v>12.195399999999999</c:v>
              </c:pt>
              <c:pt idx="755">
                <c:v>12.3095</c:v>
              </c:pt>
              <c:pt idx="756">
                <c:v>12.3668</c:v>
              </c:pt>
              <c:pt idx="757">
                <c:v>12.2349</c:v>
              </c:pt>
              <c:pt idx="758">
                <c:v>12.366400000000001</c:v>
              </c:pt>
              <c:pt idx="759">
                <c:v>12.4556</c:v>
              </c:pt>
              <c:pt idx="760">
                <c:v>12.342599999999999</c:v>
              </c:pt>
              <c:pt idx="761">
                <c:v>12.33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  <c:pt idx="762">
                <c:v>45936</c:v>
              </c:pt>
              <c:pt idx="763">
                <c:v>45937</c:v>
              </c:pt>
              <c:pt idx="764">
                <c:v>45938</c:v>
              </c:pt>
              <c:pt idx="765">
                <c:v>45939</c:v>
              </c:pt>
              <c:pt idx="766">
                <c:v>45940</c:v>
              </c:pt>
              <c:pt idx="767">
                <c:v>45943</c:v>
              </c:pt>
              <c:pt idx="768">
                <c:v>45944</c:v>
              </c:pt>
              <c:pt idx="769">
                <c:v>45945</c:v>
              </c:pt>
              <c:pt idx="770">
                <c:v>45946</c:v>
              </c:pt>
              <c:pt idx="771">
                <c:v>45947</c:v>
              </c:pt>
              <c:pt idx="772">
                <c:v>45950</c:v>
              </c:pt>
              <c:pt idx="773">
                <c:v>45951</c:v>
              </c:pt>
              <c:pt idx="774">
                <c:v>45952</c:v>
              </c:pt>
              <c:pt idx="775">
                <c:v>45953</c:v>
              </c:pt>
              <c:pt idx="776">
                <c:v>45954</c:v>
              </c:pt>
              <c:pt idx="777">
                <c:v>45957</c:v>
              </c:pt>
              <c:pt idx="778">
                <c:v>45958</c:v>
              </c:pt>
              <c:pt idx="779">
                <c:v>45959</c:v>
              </c:pt>
              <c:pt idx="780">
                <c:v>45960</c:v>
              </c:pt>
              <c:pt idx="781">
                <c:v>45961</c:v>
              </c:pt>
            </c:numLit>
          </c:cat>
          <c:val>
            <c:numLit>
              <c:formatCode>General</c:formatCode>
              <c:ptCount val="783"/>
              <c:pt idx="0">
                <c:v>13.3527</c:v>
              </c:pt>
              <c:pt idx="1">
                <c:v>13.3527</c:v>
              </c:pt>
              <c:pt idx="2">
                <c:v>13.3718</c:v>
              </c:pt>
              <c:pt idx="3">
                <c:v>13.412100000000001</c:v>
              </c:pt>
              <c:pt idx="4">
                <c:v>13.432399999999999</c:v>
              </c:pt>
              <c:pt idx="5">
                <c:v>13.436199999999999</c:v>
              </c:pt>
              <c:pt idx="6">
                <c:v>13.436199999999999</c:v>
              </c:pt>
              <c:pt idx="7">
                <c:v>13.588699999999999</c:v>
              </c:pt>
              <c:pt idx="8">
                <c:v>13.529</c:v>
              </c:pt>
              <c:pt idx="9">
                <c:v>13.5306</c:v>
              </c:pt>
              <c:pt idx="10">
                <c:v>13.6663</c:v>
              </c:pt>
              <c:pt idx="11">
                <c:v>13.6663</c:v>
              </c:pt>
              <c:pt idx="12">
                <c:v>13.7826</c:v>
              </c:pt>
              <c:pt idx="13">
                <c:v>13.8484</c:v>
              </c:pt>
              <c:pt idx="14">
                <c:v>13.969099999999999</c:v>
              </c:pt>
              <c:pt idx="15">
                <c:v>14.004300000000001</c:v>
              </c:pt>
              <c:pt idx="16">
                <c:v>14.004300000000001</c:v>
              </c:pt>
              <c:pt idx="17">
                <c:v>14.180899999999999</c:v>
              </c:pt>
              <c:pt idx="18">
                <c:v>14.1753</c:v>
              </c:pt>
              <c:pt idx="19">
                <c:v>14.1753</c:v>
              </c:pt>
              <c:pt idx="20">
                <c:v>14.1753</c:v>
              </c:pt>
              <c:pt idx="21">
                <c:v>14.1753</c:v>
              </c:pt>
              <c:pt idx="22">
                <c:v>14.328200000000001</c:v>
              </c:pt>
              <c:pt idx="23">
                <c:v>14.3123</c:v>
              </c:pt>
              <c:pt idx="24">
                <c:v>14.513400000000001</c:v>
              </c:pt>
              <c:pt idx="25">
                <c:v>14.754099999999999</c:v>
              </c:pt>
              <c:pt idx="26">
                <c:v>14.754099999999999</c:v>
              </c:pt>
              <c:pt idx="27">
                <c:v>15.0413</c:v>
              </c:pt>
              <c:pt idx="28">
                <c:v>15.107900000000001</c:v>
              </c:pt>
              <c:pt idx="29">
                <c:v>15.007999999999999</c:v>
              </c:pt>
              <c:pt idx="30">
                <c:v>14.9763</c:v>
              </c:pt>
              <c:pt idx="31">
                <c:v>14.9763</c:v>
              </c:pt>
              <c:pt idx="32">
                <c:v>14.8108</c:v>
              </c:pt>
              <c:pt idx="33">
                <c:v>15.308</c:v>
              </c:pt>
              <c:pt idx="34">
                <c:v>15.2439</c:v>
              </c:pt>
              <c:pt idx="35">
                <c:v>15.3742</c:v>
              </c:pt>
              <c:pt idx="36">
                <c:v>15.3742</c:v>
              </c:pt>
              <c:pt idx="37">
                <c:v>15.3512</c:v>
              </c:pt>
              <c:pt idx="38">
                <c:v>15.3965</c:v>
              </c:pt>
              <c:pt idx="39">
                <c:v>15.481199999999999</c:v>
              </c:pt>
              <c:pt idx="40">
                <c:v>15.434699999999999</c:v>
              </c:pt>
              <c:pt idx="41">
                <c:v>15.434699999999999</c:v>
              </c:pt>
              <c:pt idx="42">
                <c:v>15.386900000000001</c:v>
              </c:pt>
              <c:pt idx="43">
                <c:v>15.4788</c:v>
              </c:pt>
              <c:pt idx="44">
                <c:v>15.406000000000001</c:v>
              </c:pt>
              <c:pt idx="45">
                <c:v>15.4686</c:v>
              </c:pt>
              <c:pt idx="46">
                <c:v>15.4686</c:v>
              </c:pt>
              <c:pt idx="47">
                <c:v>15.403700000000001</c:v>
              </c:pt>
              <c:pt idx="48">
                <c:v>15.480499999999999</c:v>
              </c:pt>
              <c:pt idx="49">
                <c:v>15.5045</c:v>
              </c:pt>
              <c:pt idx="50">
                <c:v>15.5045</c:v>
              </c:pt>
              <c:pt idx="51">
                <c:v>15.5045</c:v>
              </c:pt>
              <c:pt idx="52">
                <c:v>9.2910000000000004</c:v>
              </c:pt>
              <c:pt idx="53">
                <c:v>10.61</c:v>
              </c:pt>
              <c:pt idx="54">
                <c:v>10.648899999999999</c:v>
              </c:pt>
              <c:pt idx="55">
                <c:v>10.5642</c:v>
              </c:pt>
              <c:pt idx="56">
                <c:v>10.5642</c:v>
              </c:pt>
              <c:pt idx="57">
                <c:v>10.5213</c:v>
              </c:pt>
              <c:pt idx="58">
                <c:v>10.5373</c:v>
              </c:pt>
              <c:pt idx="59">
                <c:v>10.496600000000001</c:v>
              </c:pt>
              <c:pt idx="60">
                <c:v>10.5068</c:v>
              </c:pt>
              <c:pt idx="61">
                <c:v>10.5068</c:v>
              </c:pt>
              <c:pt idx="62">
                <c:v>10.504099999999999</c:v>
              </c:pt>
              <c:pt idx="63">
                <c:v>10.400499999999999</c:v>
              </c:pt>
              <c:pt idx="64">
                <c:v>10.414199999999999</c:v>
              </c:pt>
              <c:pt idx="65">
                <c:v>10.612399999999999</c:v>
              </c:pt>
              <c:pt idx="66">
                <c:v>10.612399999999999</c:v>
              </c:pt>
              <c:pt idx="67">
                <c:v>10.6905</c:v>
              </c:pt>
              <c:pt idx="68">
                <c:v>10.698399999999999</c:v>
              </c:pt>
              <c:pt idx="69">
                <c:v>10.7173</c:v>
              </c:pt>
              <c:pt idx="70">
                <c:v>10.7225</c:v>
              </c:pt>
              <c:pt idx="71">
                <c:v>10.7225</c:v>
              </c:pt>
              <c:pt idx="72">
                <c:v>10.6572</c:v>
              </c:pt>
              <c:pt idx="73">
                <c:v>10.385199999999999</c:v>
              </c:pt>
              <c:pt idx="74">
                <c:v>10.4178</c:v>
              </c:pt>
              <c:pt idx="75">
                <c:v>10.3935</c:v>
              </c:pt>
              <c:pt idx="76">
                <c:v>10.3935</c:v>
              </c:pt>
              <c:pt idx="77">
                <c:v>10.4177</c:v>
              </c:pt>
              <c:pt idx="78">
                <c:v>10.3475</c:v>
              </c:pt>
              <c:pt idx="79">
                <c:v>10.7682</c:v>
              </c:pt>
              <c:pt idx="80">
                <c:v>10.8049</c:v>
              </c:pt>
              <c:pt idx="81">
                <c:v>10.8049</c:v>
              </c:pt>
              <c:pt idx="82">
                <c:v>11.101599999999999</c:v>
              </c:pt>
              <c:pt idx="83">
                <c:v>11.3125</c:v>
              </c:pt>
              <c:pt idx="84">
                <c:v>11.3758</c:v>
              </c:pt>
              <c:pt idx="85">
                <c:v>11.466900000000001</c:v>
              </c:pt>
              <c:pt idx="86">
                <c:v>11.466900000000001</c:v>
              </c:pt>
              <c:pt idx="87">
                <c:v>11.495900000000001</c:v>
              </c:pt>
              <c:pt idx="88">
                <c:v>11.520200000000001</c:v>
              </c:pt>
              <c:pt idx="89">
                <c:v>11.5471</c:v>
              </c:pt>
              <c:pt idx="90">
                <c:v>11.7186</c:v>
              </c:pt>
              <c:pt idx="91">
                <c:v>11.7186</c:v>
              </c:pt>
              <c:pt idx="92">
                <c:v>11.826000000000001</c:v>
              </c:pt>
              <c:pt idx="93">
                <c:v>11.914400000000001</c:v>
              </c:pt>
              <c:pt idx="94">
                <c:v>10.361499999999999</c:v>
              </c:pt>
              <c:pt idx="95">
                <c:v>10.3393</c:v>
              </c:pt>
              <c:pt idx="96">
                <c:v>10.3393</c:v>
              </c:pt>
              <c:pt idx="97">
                <c:v>10.2592</c:v>
              </c:pt>
              <c:pt idx="98">
                <c:v>10.257400000000001</c:v>
              </c:pt>
              <c:pt idx="99">
                <c:v>10.614800000000001</c:v>
              </c:pt>
              <c:pt idx="100">
                <c:v>10.5596</c:v>
              </c:pt>
              <c:pt idx="101">
                <c:v>10.5596</c:v>
              </c:pt>
              <c:pt idx="102">
                <c:v>10.519500000000001</c:v>
              </c:pt>
              <c:pt idx="103">
                <c:v>10.5328</c:v>
              </c:pt>
              <c:pt idx="104">
                <c:v>10.523400000000001</c:v>
              </c:pt>
              <c:pt idx="105">
                <c:v>10.542400000000001</c:v>
              </c:pt>
              <c:pt idx="106">
                <c:v>10.542400000000001</c:v>